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U:\Documents\FSR\FSR_2021\Final\"/>
    </mc:Choice>
  </mc:AlternateContent>
  <xr:revisionPtr revIDLastSave="0" documentId="13_ncr:1_{A7954E50-B8F7-423A-A06D-42CB96369D0A}" xr6:coauthVersionLast="45" xr6:coauthVersionMax="45" xr10:uidLastSave="{00000000-0000-0000-0000-000000000000}"/>
  <bookViews>
    <workbookView xWindow="-28920" yWindow="-120" windowWidth="29040" windowHeight="15840" xr2:uid="{6B21E216-ED0C-4252-82ED-5780B4182EA3}"/>
  </bookViews>
  <sheets>
    <sheet name="F" sheetId="2" r:id="rId1"/>
    <sheet name="nl" sheetId="3" r:id="rId2"/>
    <sheet name="pe" sheetId="7" r:id="rId3"/>
    <sheet name="ns" sheetId="8" r:id="rId4"/>
    <sheet name="nb" sheetId="9" r:id="rId5"/>
    <sheet name="qc" sheetId="10" r:id="rId6"/>
    <sheet name="on" sheetId="11" r:id="rId7"/>
    <sheet name="mb" sheetId="12" r:id="rId8"/>
    <sheet name="sk" sheetId="13" r:id="rId9"/>
    <sheet name="ab" sheetId="14" r:id="rId10"/>
    <sheet name="bc" sheetId="15" r:id="rId11"/>
    <sheet name="tr" sheetId="16" r:id="rId12"/>
    <sheet name="CPP - RPC" sheetId="18" r:id="rId13"/>
    <sheet name="QPP - RRQ" sheetId="19" r:id="rId14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4/2019 16:41:5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224" uniqueCount="551">
  <si>
    <t>36-10-0477-01</t>
  </si>
  <si>
    <t>Description</t>
  </si>
  <si>
    <t>V62425572</t>
  </si>
  <si>
    <t>F_EXP</t>
  </si>
  <si>
    <t>V62425630</t>
  </si>
  <si>
    <t>F_PDC</t>
  </si>
  <si>
    <t>V62425696</t>
  </si>
  <si>
    <t>F_PS</t>
  </si>
  <si>
    <t>F_PS = F_EXP - F_PDC + (V62425699 - V62425698)</t>
  </si>
  <si>
    <t>F_PB</t>
  </si>
  <si>
    <t>F_PB = F_REV - F_PS</t>
  </si>
  <si>
    <t>F_ELD</t>
  </si>
  <si>
    <t>V62425645</t>
  </si>
  <si>
    <t>F_EIX</t>
  </si>
  <si>
    <t>V62425644</t>
  </si>
  <si>
    <t>F_CB</t>
  </si>
  <si>
    <t>F_MTP</t>
  </si>
  <si>
    <t>F_MTG</t>
  </si>
  <si>
    <t>F_CHT</t>
  </si>
  <si>
    <t>V62425671</t>
  </si>
  <si>
    <t>F_CST</t>
  </si>
  <si>
    <t>V62425672</t>
  </si>
  <si>
    <t>F_EQ</t>
  </si>
  <si>
    <t>V62425664</t>
  </si>
  <si>
    <t>F_TFF</t>
  </si>
  <si>
    <t>V62425673</t>
  </si>
  <si>
    <t>F_OTR</t>
  </si>
  <si>
    <t>F_OTR = F_MTG - ( F_CHT + F_CST + F_EQ + F_TFF )</t>
  </si>
  <si>
    <t>F_OTR_xDPE</t>
  </si>
  <si>
    <t>V62425679 + V62425688</t>
  </si>
  <si>
    <t>F_OTR_DPE</t>
  </si>
  <si>
    <t xml:space="preserve">F_OTR_DPE = F_OTR -  F_OTR_xDPE </t>
  </si>
  <si>
    <t>F_DPE_NETOTR</t>
  </si>
  <si>
    <t>F_DPE</t>
  </si>
  <si>
    <t xml:space="preserve">F_DPE = F_DPE_NETOTR + F_OTR_DPE </t>
  </si>
  <si>
    <t>F_NW</t>
  </si>
  <si>
    <t>10-10-0015-01</t>
  </si>
  <si>
    <t>F_NFA</t>
  </si>
  <si>
    <t>F_FA</t>
  </si>
  <si>
    <t>F_L</t>
  </si>
  <si>
    <t>F_L_CURR</t>
  </si>
  <si>
    <t>F_L_DEBT</t>
  </si>
  <si>
    <t>F_L_LOAN</t>
  </si>
  <si>
    <t>F_L_EQ</t>
  </si>
  <si>
    <t>F_L_INS</t>
  </si>
  <si>
    <t>F_L_AP</t>
  </si>
  <si>
    <t>F_NFW</t>
  </si>
  <si>
    <t>F_L_IBD</t>
  </si>
  <si>
    <t>F_L_IBD = F_L_DEBT + F_L_LOAN + F_L_INS</t>
  </si>
  <si>
    <t>F_NFL</t>
  </si>
  <si>
    <t>F_NFL = F_L - F_FA</t>
  </si>
  <si>
    <t>F_L_NIBD</t>
  </si>
  <si>
    <t>F_L_NIBD = F_L - F_L_IBD</t>
  </si>
  <si>
    <t xml:space="preserve">AB_PTLA_OSR </t>
  </si>
  <si>
    <t>36-10-0450-01</t>
  </si>
  <si>
    <t xml:space="preserve">BC_PTLA_OSR </t>
  </si>
  <si>
    <t xml:space="preserve">MB_PTLA_OSR </t>
  </si>
  <si>
    <t xml:space="preserve">NB_PTLA_OSR </t>
  </si>
  <si>
    <t xml:space="preserve">NL_PTLA_OSR </t>
  </si>
  <si>
    <t xml:space="preserve">NS_PTLA_OSR </t>
  </si>
  <si>
    <t xml:space="preserve">ON_PTLA_OSR </t>
  </si>
  <si>
    <t xml:space="preserve">PE_PTLA_OSR </t>
  </si>
  <si>
    <t xml:space="preserve">QC_PTLA_OSR </t>
  </si>
  <si>
    <t xml:space="preserve">SK_PTLA_OSR </t>
  </si>
  <si>
    <t xml:space="preserve">TR_PTLA_OSR </t>
  </si>
  <si>
    <t xml:space="preserve">AB_PTLA_R_TR </t>
  </si>
  <si>
    <t xml:space="preserve">BC_PTLA_R_TR </t>
  </si>
  <si>
    <t xml:space="preserve">MB_PTLA_R_TR </t>
  </si>
  <si>
    <t xml:space="preserve">NB_PTLA_R_TR </t>
  </si>
  <si>
    <t xml:space="preserve">NL_PTLA_R_TR </t>
  </si>
  <si>
    <t xml:space="preserve">NS_PTLA_R_TR </t>
  </si>
  <si>
    <t xml:space="preserve">ON_PTLA_R_TR </t>
  </si>
  <si>
    <t xml:space="preserve">PE_PTLA_R_TR </t>
  </si>
  <si>
    <t xml:space="preserve">QC_PTLA_R_TR </t>
  </si>
  <si>
    <t xml:space="preserve">SK_PTLA_R_TR </t>
  </si>
  <si>
    <t xml:space="preserve">TR_PTLA_R_TR </t>
  </si>
  <si>
    <t xml:space="preserve">AB_PTLA_R_EQ </t>
  </si>
  <si>
    <t xml:space="preserve">BC_PTLA_R_EQ </t>
  </si>
  <si>
    <t xml:space="preserve">MB_PTLA_R_EQ </t>
  </si>
  <si>
    <t xml:space="preserve">NB_PTLA_R_EQ </t>
  </si>
  <si>
    <t xml:space="preserve">NL_PTLA_R_EQ </t>
  </si>
  <si>
    <t xml:space="preserve">NS_PTLA_R_EQ </t>
  </si>
  <si>
    <t xml:space="preserve">ON_PTLA_R_EQ </t>
  </si>
  <si>
    <t xml:space="preserve">PE_PTLA_R_EQ </t>
  </si>
  <si>
    <t xml:space="preserve">QC_PTLA_R_EQ </t>
  </si>
  <si>
    <t xml:space="preserve">SK_PTLA_R_EQ </t>
  </si>
  <si>
    <t xml:space="preserve">TR_PTLA_R_EQ </t>
  </si>
  <si>
    <t>NL_PTLA_R_CHT</t>
  </si>
  <si>
    <t>PE_PTLA_R_CHT</t>
  </si>
  <si>
    <t>NS_PTLA_R_CHT</t>
  </si>
  <si>
    <t>NB_PTLA_R_CHT</t>
  </si>
  <si>
    <t>QC_PTLA_R_CHT</t>
  </si>
  <si>
    <t>ON_PTLA_R_CHT</t>
  </si>
  <si>
    <t>MB_PTLA_R_CHT</t>
  </si>
  <si>
    <t>SK_PTLA_R_CHT</t>
  </si>
  <si>
    <t>AB_PTLA_R_CHT</t>
  </si>
  <si>
    <t>BC_PTLA_R_CHT</t>
  </si>
  <si>
    <t>TR_PTLA_R_CHT</t>
  </si>
  <si>
    <t>NL_PTLA_R_CST</t>
  </si>
  <si>
    <t>PE_PTLA_R_CST</t>
  </si>
  <si>
    <t>NS_PTLA_R_CST</t>
  </si>
  <si>
    <t>NB_PTLA_R_CST</t>
  </si>
  <si>
    <t>QC_PTLA_R_CST</t>
  </si>
  <si>
    <t>ON_PTLA_R_CST</t>
  </si>
  <si>
    <t>MB_PTLA_R_CST</t>
  </si>
  <si>
    <t>SK_PTLA_R_CST</t>
  </si>
  <si>
    <t>AB_PTLA_R_CST</t>
  </si>
  <si>
    <t>BC_PTLA_R_CST</t>
  </si>
  <si>
    <t>TR_PTLA_R_CST</t>
  </si>
  <si>
    <t>AB_PTLA_L_IBD</t>
  </si>
  <si>
    <t>10-10-0147-01</t>
  </si>
  <si>
    <t>BC_PTLA_L_IBD</t>
  </si>
  <si>
    <t>MB_PTLA_L_IBD</t>
  </si>
  <si>
    <t>NB_PTLA_L_IBD</t>
  </si>
  <si>
    <t>NL_PTLA_L_IBD</t>
  </si>
  <si>
    <t>NS_PTLA_L_IBD</t>
  </si>
  <si>
    <t>ON_PTLA_L_IBD</t>
  </si>
  <si>
    <t>PE_PTLA_L_IBD</t>
  </si>
  <si>
    <t>QC_PTLA_L_IBD</t>
  </si>
  <si>
    <t>SK_PTLA_L_IBD</t>
  </si>
  <si>
    <t>TR_PTLA_L_IBD</t>
  </si>
  <si>
    <t>AB_PTLA_L_NFL</t>
  </si>
  <si>
    <t>BC_PTLA_L_NFL</t>
  </si>
  <si>
    <t>MB_PTLA_L_NFL</t>
  </si>
  <si>
    <t>NB_PTLA_L_NFL</t>
  </si>
  <si>
    <t>NL_PTLA_L_NFL</t>
  </si>
  <si>
    <t>NS_PTLA_L_NFL</t>
  </si>
  <si>
    <t>ON_PTLA_L_NFL</t>
  </si>
  <si>
    <t>PE_PTLA_L_NFL</t>
  </si>
  <si>
    <t>SK_PTLA_L_NFL</t>
  </si>
  <si>
    <t>TR_PTLA_L_NFL</t>
  </si>
  <si>
    <t xml:space="preserve">AB_PTLA_PS </t>
  </si>
  <si>
    <t xml:space="preserve">BC_PTLA_PS </t>
  </si>
  <si>
    <t xml:space="preserve">MB_PTLA_PS </t>
  </si>
  <si>
    <t xml:space="preserve">NB_PTLA_PS </t>
  </si>
  <si>
    <t xml:space="preserve">NL_PTLA_PS </t>
  </si>
  <si>
    <t xml:space="preserve">NS_PTLA_PS </t>
  </si>
  <si>
    <t xml:space="preserve">ON_PTLA_PS </t>
  </si>
  <si>
    <t xml:space="preserve">PE_PTLA_PS </t>
  </si>
  <si>
    <t xml:space="preserve">QC_PTLA_PS </t>
  </si>
  <si>
    <t xml:space="preserve">SK_PTLA_PS </t>
  </si>
  <si>
    <t xml:space="preserve">TR_PTLA_PS </t>
  </si>
  <si>
    <t>AB_PTLA_PS_ED</t>
  </si>
  <si>
    <t>10-10-0005-01</t>
  </si>
  <si>
    <t>BC_PTLA_PS_ED</t>
  </si>
  <si>
    <t>MB_PTLA_PS_ED</t>
  </si>
  <si>
    <t>NB_PTLA_PS_ED</t>
  </si>
  <si>
    <t>NL_PTLA_PS_ED</t>
  </si>
  <si>
    <t>NS_PTLA_PS_ED</t>
  </si>
  <si>
    <t>ON_PTLA_PS_ED</t>
  </si>
  <si>
    <t>PE_PTLA_PS_ED</t>
  </si>
  <si>
    <t>QC_PTLA_PS_ED</t>
  </si>
  <si>
    <t>SK_PTLA_PS_ED</t>
  </si>
  <si>
    <t>TR_PTLA_PS_ED</t>
  </si>
  <si>
    <t>AB_PTLA_PS_S</t>
  </si>
  <si>
    <t>BC_PTLA_PS_S</t>
  </si>
  <si>
    <t>MB_PTLA_PS_S</t>
  </si>
  <si>
    <t>NB_PTLA_PS_S</t>
  </si>
  <si>
    <t>NL_PTLA_PS_S</t>
  </si>
  <si>
    <t>NS_PTLA_PS_S</t>
  </si>
  <si>
    <t>ON_PTLA_PS_S</t>
  </si>
  <si>
    <t>PE_PTLA_PS_S</t>
  </si>
  <si>
    <t>QC_PTLA_PS_S</t>
  </si>
  <si>
    <t>SK_PTLA_PS_S</t>
  </si>
  <si>
    <t>TR_PTLA_PS_S</t>
  </si>
  <si>
    <t xml:space="preserve">AB_PTLA_PDC </t>
  </si>
  <si>
    <t xml:space="preserve">BC_PTLA_PDC </t>
  </si>
  <si>
    <t xml:space="preserve">MB_PTLA_PDC </t>
  </si>
  <si>
    <t xml:space="preserve">NB_PTLA_PDC </t>
  </si>
  <si>
    <t xml:space="preserve">NL_PTLA_PDC </t>
  </si>
  <si>
    <t xml:space="preserve">NS_PTLA_PDC </t>
  </si>
  <si>
    <t xml:space="preserve">ON_PTLA_PDC </t>
  </si>
  <si>
    <t xml:space="preserve">PE_PTLA_PDC </t>
  </si>
  <si>
    <t xml:space="preserve">QC_PTLA_PDC </t>
  </si>
  <si>
    <t xml:space="preserve">SK_PTLA_PDC </t>
  </si>
  <si>
    <t xml:space="preserve">TR_PTLA_PDC </t>
  </si>
  <si>
    <t>Total revenue / Revenus totaux</t>
  </si>
  <si>
    <t>Program spending / Dépenses de programme</t>
  </si>
  <si>
    <t>Elderly benefits / Sécurité de la vieillesse</t>
  </si>
  <si>
    <t>Childrens benefits / Prestations pour enfants</t>
  </si>
  <si>
    <t>Employment Insurance benefits / Prestations d'assurance-emploi</t>
  </si>
  <si>
    <t>Transfers to subnational government / Transferts au niveau infranational</t>
  </si>
  <si>
    <t>Canada Health Transfer / Transfert canadien en matière de santé</t>
  </si>
  <si>
    <t>Canada Social Transfer / Transfert canadien en matière de programmes sociaux</t>
  </si>
  <si>
    <t>Equalization / Paiements de péréquation</t>
  </si>
  <si>
    <t>Territorial Financing Formula / Transferts aux gouvernements  territoriaux</t>
  </si>
  <si>
    <t xml:space="preserve">Other transfers / Autres transferts </t>
  </si>
  <si>
    <t>Other transfers, DPE / Autres transferts, DDP</t>
  </si>
  <si>
    <t>Other transfers ex. DPE / Autres transferts ex. DDP</t>
  </si>
  <si>
    <t>Direct program expenses (DPE) / Dépenses directes de programme (DDP)</t>
  </si>
  <si>
    <t>Primary balance / Solde primaire</t>
  </si>
  <si>
    <t>Public debt charges / Frais de la dette publique</t>
  </si>
  <si>
    <t>Interest-bearing debt / Passif productif</t>
  </si>
  <si>
    <t>Net financial liabilities / Passif financier net</t>
  </si>
  <si>
    <t>Net worth / Valeur nette</t>
  </si>
  <si>
    <t>Non financial assets / Actifs non financiers</t>
  </si>
  <si>
    <t>Financial assets / Actifs financiers</t>
  </si>
  <si>
    <t>Liabilities / Passifs</t>
  </si>
  <si>
    <t>Liabilities, Securities other than shares / Titres autres que les actions, passifs</t>
  </si>
  <si>
    <t>Liabilities, Loans / Crédits, passifs</t>
  </si>
  <si>
    <t>Liabilities, Shares and other equity / Actions et autres participations, passifs</t>
  </si>
  <si>
    <t>Liabilities, Insurance technical reserves / Réserves techniques d'assurance, passifs</t>
  </si>
  <si>
    <t>Liabilities, Other accounts payable / Autres comptes payables, passifs</t>
  </si>
  <si>
    <t>Net financial worth / Valeur financière nette</t>
  </si>
  <si>
    <t>Liabilities, Non-interest-bearing debt / Passif non productif</t>
  </si>
  <si>
    <t>Major transfers to persons / Principaux transfers aux particuliers</t>
  </si>
  <si>
    <t>Liabilities, Currency and deposits / Numéraire et dépôts, passifs</t>
  </si>
  <si>
    <t>Own source revenue / Source de revenus propre</t>
  </si>
  <si>
    <t>Territories / Territoires</t>
  </si>
  <si>
    <t>Sasktachewan / Sasktachewan</t>
  </si>
  <si>
    <t>Quebec / Québec</t>
  </si>
  <si>
    <t>Ontario / Ontario</t>
  </si>
  <si>
    <t>British Columbia / Colombie-Britannique</t>
  </si>
  <si>
    <t xml:space="preserve">New Brunswick / Nouveau-Brunswick </t>
  </si>
  <si>
    <t>Alberta / Alberta</t>
  </si>
  <si>
    <t>Manitoba / Manitoba</t>
  </si>
  <si>
    <t>Prince Edward Island / Île-du-Prince-Édouard</t>
  </si>
  <si>
    <t>Transfers from federal government / Transferts du gouvernement fédéral</t>
  </si>
  <si>
    <t xml:space="preserve">BC_PTLA_REV </t>
  </si>
  <si>
    <t xml:space="preserve">MB_PTLA_REV </t>
  </si>
  <si>
    <t xml:space="preserve">NB_PTLA_REV </t>
  </si>
  <si>
    <t xml:space="preserve">NL_PTLA_REV </t>
  </si>
  <si>
    <t xml:space="preserve">NS_PTLA_REV </t>
  </si>
  <si>
    <t xml:space="preserve">ON_PTLA_REV </t>
  </si>
  <si>
    <t xml:space="preserve">PE_PTLA_REV </t>
  </si>
  <si>
    <t xml:space="preserve">QC_PTLA_REV </t>
  </si>
  <si>
    <t xml:space="preserve">SK_PTLA_REV </t>
  </si>
  <si>
    <t xml:space="preserve">TR_PTLA_REV </t>
  </si>
  <si>
    <t xml:space="preserve">AB_PTLA_REV </t>
  </si>
  <si>
    <t>Interest bearing debt / Passif productif</t>
  </si>
  <si>
    <t>Education / Éducation</t>
  </si>
  <si>
    <t>Social</t>
  </si>
  <si>
    <t>AB_PTLA_PB</t>
  </si>
  <si>
    <t>BC_PTLA_PB</t>
  </si>
  <si>
    <t>MB_PTLA_PB</t>
  </si>
  <si>
    <t>NB_PTLA_PB</t>
  </si>
  <si>
    <t>NL_PTLA_PB</t>
  </si>
  <si>
    <t>NS_PTLA_PB</t>
  </si>
  <si>
    <t>ON_PTLA_PB</t>
  </si>
  <si>
    <t>PE_PTLA_PB</t>
  </si>
  <si>
    <t>QC_PTLA_PB</t>
  </si>
  <si>
    <t>SK_PTLA_PB</t>
  </si>
  <si>
    <t>TR_PTLA_PB</t>
  </si>
  <si>
    <t>Direct program expenses, net other transfers (DPE) / Dépenses directes de programme (DDP), net</t>
  </si>
  <si>
    <t>NL_PTLA_OSR + NL_PTLA_R_TR</t>
  </si>
  <si>
    <t>NL_PTLA_REV - NL_PTLA_PS</t>
  </si>
  <si>
    <t>PE_PTLA_OSR + PE_PTLA_R_TR</t>
  </si>
  <si>
    <t>PE_PTLA_REV - PE_PTLA_PS</t>
  </si>
  <si>
    <t>NS_PTLA_OSR + NS_PTLA_R_TR</t>
  </si>
  <si>
    <t>NS_PTLA_REV - NS_PTLA_PS</t>
  </si>
  <si>
    <t>NB_PTLA_OSR + NB_PTLA_R_TR</t>
  </si>
  <si>
    <t>NB_PTLA_REV - NB_PTLA_PS</t>
  </si>
  <si>
    <t>QC_PTLA_OSR + QC_PTLA_R_TR</t>
  </si>
  <si>
    <t>QC_PTLA_REV - QC_PTLA_PS</t>
  </si>
  <si>
    <t>ON_PTLA_OSR + ON_PTLA_R_TR</t>
  </si>
  <si>
    <t>ON_PTLA_REV - ON_PTLA_PS</t>
  </si>
  <si>
    <t>MB_PTLA_OSR + MB_PTLA_R_TR</t>
  </si>
  <si>
    <t>MB_PTLA_REV - MB_PTLA_PS</t>
  </si>
  <si>
    <t>SK_PTLA_OSR + SK_PTLA_R_TR</t>
  </si>
  <si>
    <t>SK_PTLA_REV - SK_PTLA_PS</t>
  </si>
  <si>
    <t>AB_PTLA_OSR + AB_PTLA_R_TR</t>
  </si>
  <si>
    <t>AB_PTLA_REV - AB_PTLA_PS</t>
  </si>
  <si>
    <t>BC_PTLA_OSR + BC_PTLA_R_TR</t>
  </si>
  <si>
    <t>BC_PTLA_REV - BC_PTLA_PS</t>
  </si>
  <si>
    <t>TR_PTLA_OSR + TR_PTLA_R_TR</t>
  </si>
  <si>
    <t>TR_PTLA_REV - TR_PTLA_PS</t>
  </si>
  <si>
    <t>Statistics Canada / Statistique Canada</t>
  </si>
  <si>
    <t>V52531093</t>
  </si>
  <si>
    <t>V52531094</t>
  </si>
  <si>
    <t>V52531095</t>
  </si>
  <si>
    <t>V52531102</t>
  </si>
  <si>
    <t>V52531103</t>
  </si>
  <si>
    <t>V52531104</t>
  </si>
  <si>
    <t>V52531105</t>
  </si>
  <si>
    <t>V52531106</t>
  </si>
  <si>
    <t>V52531107</t>
  </si>
  <si>
    <t>V52531108</t>
  </si>
  <si>
    <t>V52531109</t>
  </si>
  <si>
    <t>( V107647245 + V107647179 + V107647086 ) - ( V107647257 + V107647197 + V107647121 + V107647267 + V107647209 + V107647134 )</t>
  </si>
  <si>
    <t>V107647258 + V107647198 + V107647122 + V107647268 + V107647210 + V107647135</t>
  </si>
  <si>
    <t>V107647050</t>
  </si>
  <si>
    <t>V107647831</t>
  </si>
  <si>
    <t>V107647058</t>
  </si>
  <si>
    <t>V106982983 + V106982988 + V106982993</t>
  </si>
  <si>
    <t>V106982981 - V106982963</t>
  </si>
  <si>
    <t>( V107647272 + V107647214 + V107647139)   +    ( V107647273 + V107647215 + V107647141)   +    ( V107647274 + V107647218 + V107647148 )   +    ( V107647275 + V107647219 + V107647149 )   +    ( V107647279 + V107647223 + V107647157 )   +    ( V107647282 + V107647226 + V107647160 )   +    ( V107647288 + V107647232 + V107647166)   +    ( V107647295 + V107647239 + V107647173 )    -     ( V107647294 + V107647238 + V107647172  )</t>
  </si>
  <si>
    <t>V107022180</t>
  </si>
  <si>
    <t>V107022181</t>
  </si>
  <si>
    <t>V107647292 + V107647236 + V107647170</t>
  </si>
  <si>
    <t>( V107647632 + V107647566 + V107647473 ) - ( V107647644 + V107647584 + V107647508 + V107647654 + V107647596 + V107647521 )</t>
  </si>
  <si>
    <t>V107647645 + V107647585 + V107647509 + V107647655 + V107647597 + V107647522</t>
  </si>
  <si>
    <t>V107647437</t>
  </si>
  <si>
    <t>V107648992</t>
  </si>
  <si>
    <t>V107647445</t>
  </si>
  <si>
    <t>V106983255 + V106983260 + V106983265</t>
  </si>
  <si>
    <t>V106983253 - V106983235</t>
  </si>
  <si>
    <t>( V107647659 + V107647601 + V107647526)   +    ( V107647660 + V107647602 + V107647528)   +    ( V107647661 + V107647605 + V107647535 )   +    ( V107647662 + V107647606 + V107647536 )   +    ( V107647666 + V107647610 + V107647544 )   +    ( V107647669 + V107647613 + V107647547 )   +    ( V107647675 + V107647619 + V107647553)   +    ( V107647682 + V107647626 + V107647560 )    -     ( V107647681 + V107647625 + V107647559  )</t>
  </si>
  <si>
    <t>V107022190</t>
  </si>
  <si>
    <t>V107022191</t>
  </si>
  <si>
    <t>V107647679 + V107647623 + V107647557</t>
  </si>
  <si>
    <t>( V107648019 + V107647953 + V107647860 ) - ( V107648031 + V107647971 + V107647895 + V107648041 + V107647983 + V107647908 )</t>
  </si>
  <si>
    <t>V107648032 + V107647972 + V107647896 + V107648042 + V107647984 + V107647909</t>
  </si>
  <si>
    <t>V107647824</t>
  </si>
  <si>
    <t>V107648218</t>
  </si>
  <si>
    <t>V107647832</t>
  </si>
  <si>
    <t>V106983527 + V106983532 + V106983537</t>
  </si>
  <si>
    <t>V106983525 - V106983507</t>
  </si>
  <si>
    <t>( V107648046 + V107647988 + V107647913)   +    ( V107648047 + V107647989 + V107647915)   +    ( V107648048 + V107647992 + V107647922 )   +    ( V107648049 + V107647993 + V107647923 )   +    ( V107648053 + V107647997 + V107647931 )   +    ( V107648056 + V107648000 + V107647934 )   +    ( V107648062 + V107648006 + V107647940)   +    ( V107648069 + V107648013 + V107647947 )    -     ( V107648068 + V107648012 + V107647946  )</t>
  </si>
  <si>
    <t>V107022200</t>
  </si>
  <si>
    <t>V107022201</t>
  </si>
  <si>
    <t>V107648066 + V107648010 + V107647944</t>
  </si>
  <si>
    <t>( V107648406 + V107648340 + V107648247 ) - ( V107648418 + V107648358 + V107648282 + V107648428 + V107648370 + V107648295 )</t>
  </si>
  <si>
    <t>V107648419 + V107648359 + V107648283 + V107648429 + V107648371 + V107648296</t>
  </si>
  <si>
    <t>V107648211</t>
  </si>
  <si>
    <t>V107647444</t>
  </si>
  <si>
    <t>V107648219</t>
  </si>
  <si>
    <t>V106983799 + V106983804 + V106983809</t>
  </si>
  <si>
    <t>V106983797 - V106983779</t>
  </si>
  <si>
    <t>( V107648433 + V107648375 + V107648300)   +    ( V107648434 + V107648376 + V107648302)   +    ( V107648435 + V107648379 + V107648309 )   +    ( V107648436 + V107648380 + V107648310 )   +    ( V107648440 + V107648384 + V107648318 )   +    ( V107648443 + V107648387 + V107648321 )   +    ( V107648449 + V107648393 + V107648327)   +    ( V107648456 + V107648400 + V107648334 )    -     ( V107648455 + V107648399 + V107648333  )</t>
  </si>
  <si>
    <t>V107022210</t>
  </si>
  <si>
    <t>V107022211</t>
  </si>
  <si>
    <t>V107648453 + V107648397 + V107648331</t>
  </si>
  <si>
    <t>( V107648793 + V107648727 + V107648634 ) - ( V107648805 + V107648745 + V107648669 + V107648815 + V107648757 + V107648682 )</t>
  </si>
  <si>
    <t>V107648806 + V107648746 + V107648670 + V107648816 + V107648758 + V107648683</t>
  </si>
  <si>
    <t>V107648598</t>
  </si>
  <si>
    <t>V107649379</t>
  </si>
  <si>
    <t>V107648606</t>
  </si>
  <si>
    <t>V106984071 + V106984076 + V106984081</t>
  </si>
  <si>
    <t>( V107648820 + V107648762 + V107648687)   +    ( V107648821 + V107648763 + V107648689)   +    ( V107648822 + V107648766 + V107648696 )   +    ( V107648823 + V107648767 + V107648697 )   +    ( V107648827 + V107648771 + V107648705 )   +    ( V107648830 + V107648774 + V107648708 )   +    ( V107648836 + V107648780 + V107648714)   +    ( V107648843 + V107648787 + V107648721 )    -     ( V107648842 + V107648786 + 107648720  )</t>
  </si>
  <si>
    <t>V107022220</t>
  </si>
  <si>
    <t>V107022221</t>
  </si>
  <si>
    <t>V107648840 + V107648784 + V107648718</t>
  </si>
  <si>
    <t>( V107649180 + V107649114 + V107649021 ) - ( V107649192 + V107649132 + V107649056 + V107649202 + V107649144 + V107649069 )</t>
  </si>
  <si>
    <t>V107649193 + V107649133 + V107649057 + V107649203 + V107649145 + V107649070</t>
  </si>
  <si>
    <t>V107648985</t>
  </si>
  <si>
    <t>V107648605</t>
  </si>
  <si>
    <t>V107648993</t>
  </si>
  <si>
    <t>V106984343 + V106984348 + V106984353</t>
  </si>
  <si>
    <t>V106984341 - V106984323</t>
  </si>
  <si>
    <t>( V107649207 + V107649149 + V107649074)   +    ( V107649208 + V107649150 + V107649076)   +    ( V107649209 + V107649153 + V107649083 )   +    ( V107649210 + V107649154 + V107649084 )   +    ( V107649214 + V107649158 + V107649092 )   +    ( V107649217 + V107649161 + V107649095 )   +    ( V107649223 + V107649167 + V107649101)   +    ( V107649230 + V107649174 + V107649108 )    -     ( V107649229 + V107649173 + V107649107  )</t>
  </si>
  <si>
    <t>V107022230</t>
  </si>
  <si>
    <t>V107022231</t>
  </si>
  <si>
    <t>V107649227 + V107649171 + V107649105</t>
  </si>
  <si>
    <t>( V107649567 + V107649501 + V107649408 ) - ( V107649579 + V107649519 + V107649443 + V107649589 + V107649531 + V107649456 )</t>
  </si>
  <si>
    <t>V107649580 + V107649520 + V107649444 + V107649590 + V107649532 + V107649457</t>
  </si>
  <si>
    <t>V107649372</t>
  </si>
  <si>
    <t>V107647057</t>
  </si>
  <si>
    <t>V107649380</t>
  </si>
  <si>
    <t>V106984615 + V106984620 + V106984625</t>
  </si>
  <si>
    <t>V106984613 - V106984595</t>
  </si>
  <si>
    <t>( V107649594 + V107649536 + V107649461)   +    ( V107649595 + V107649537 + V107649463)   +    ( V107649596 + V107649540 + V107649470 )   +    ( V107649597 + V107649541 + V107649471 )   +    ( V107649601 + V107649545 + V107649479 )   +    ( V107649604 + V107649548 + V107649482 )   +    ( V107649610 + V107649554 + V107649488)   +    ( V107649617 + V107649561 + V107649495 )    -     ( V107649616 + V107649560 + V107649494  )</t>
  </si>
  <si>
    <t>V107022240</t>
  </si>
  <si>
    <t>V107022241</t>
  </si>
  <si>
    <t>V107649614 + V107649558 + V107649492</t>
  </si>
  <si>
    <t>( V107649954 + V107649888 + V107649795 ) - ( V107649966 + V107649906 + V107649830 + V107649976 + V107649918 + V107649843 )</t>
  </si>
  <si>
    <t>V107649967 + V107649907 + V107649831 + V107649977 + V107649919 + V107649844</t>
  </si>
  <si>
    <t>V107649759</t>
  </si>
  <si>
    <t>V107649766</t>
  </si>
  <si>
    <t>V107649767</t>
  </si>
  <si>
    <t>V106984887 + V106984892 + V106984897</t>
  </si>
  <si>
    <t>V106984885 - V106984867</t>
  </si>
  <si>
    <t>( V107649981 + V107649923 + V107649848)   +    ( V107649982 + V107649924 + V107649850)   +    ( V107649983 + V107649927 + V107649857 )   +    ( V107649984 + V107649928 + V107649858 )   +    ( V107649988 + V107649932 + V107649866 )   +    ( V107649991 + V107649935 + V107649869 )   +    ( V107649997 + V107649941 + V107649875)   +    ( V107650004 + V107649948 + V107649882 )    -     ( V107650003 + V107649947 + V107649881  )</t>
  </si>
  <si>
    <t>V107022250</t>
  </si>
  <si>
    <t>V107022251</t>
  </si>
  <si>
    <t>V107650001 + V107649945 + V107649879</t>
  </si>
  <si>
    <t>( V107650341 + V107650275 + V107650182 ) - ( V107650353 + V107650293 + V107650217 + V107650363 + V107650305 + V107650230 )</t>
  </si>
  <si>
    <t>V107650354 + V107650294 + V107650218 + V107650364 + V107650306 + V107650231</t>
  </si>
  <si>
    <t>V107650146</t>
  </si>
  <si>
    <t>V107650153</t>
  </si>
  <si>
    <t>V107650154</t>
  </si>
  <si>
    <t>V106985159 + V106985164 + V106985169</t>
  </si>
  <si>
    <t>V106985157 - V106985139</t>
  </si>
  <si>
    <t>( V107650368 + V107650310 + V107650235)   +    ( V107650369 + V107650311 + V107650237)   +    ( V107650370 + V107650314 + V107650244 )   +    ( V107650371 + V107650315 + V107650245 )   +    ( V107650375 + V107650319 + V107650253 )   +    ( V107650378 + V107650322 + V107650256 )   +    ( V107650384 + V107650328 + V107650262)   +    ( V107650391 + V107650335 + V107650269 )    -     ( V107650390 + V107650334 + V107650268  )</t>
  </si>
  <si>
    <t>V107022260</t>
  </si>
  <si>
    <t>V107022261</t>
  </si>
  <si>
    <t>V107650388 + V107650332 + V107650266</t>
  </si>
  <si>
    <t>( V107650728 + V107650662 + V107650569 ) - ( V107650740 + V107650680 + V107650604 + V107650750 + V107650692 + V107650617 )</t>
  </si>
  <si>
    <t>V107650741 + V107650681 + V107650605 + V107650751 + V107650693 + V107650618</t>
  </si>
  <si>
    <t>V107650533</t>
  </si>
  <si>
    <t>V107650540</t>
  </si>
  <si>
    <t>V107650541</t>
  </si>
  <si>
    <t>V106985431 + V106985436 + V106985441</t>
  </si>
  <si>
    <t>V106985429 - V106985411</t>
  </si>
  <si>
    <t>( V107650755 + V107650697 + V107650622)   +    ( V107650756 + V107650698 + V107650624)   +    ( V107650757 + V107650701 + V107650631 )   +    ( V107650758 + V107650702 + V107650632 )   +    ( V107650762 + V107650706 + V107650640 )   +    ( V107650765 + V107650709 + V107650643 )   +    ( V107650771 + V107650715 + V107650649)   +    ( V107650778 + V107650722 + V107650656 )    -     ( V107650777 + V107650721 + V107650655  )</t>
  </si>
  <si>
    <t>V107022270</t>
  </si>
  <si>
    <t>V107022271</t>
  </si>
  <si>
    <t>V107650775 + V107650719 + V107650653</t>
  </si>
  <si>
    <t>( V107651502 + V107651436 + V107651343 ) - ( V107651514 + V107651454 + V107651378 + V107651524 + V107651466 + V107651391 ) + ( V107651889 + V107651823 + V107651730 ) - ( V107651901 + V107651841 + V107651765 + V107651911 + V107651853 + V107651778 ) + ( V107651115 + V107651049 + V107650956 ) - ( V107651127 + V107651067 + V107650991 + V107651137 + V107651079 + V107651004 )</t>
  </si>
  <si>
    <t>V107651515 + V107651455 + V107651379 + V107651525 + V107651467 + V107651392 + V107651902 + V107651842 + V107651766 + V107651912 + V107651854 + V107651779 + V107651128 + V107651068 + V107650992 + V107651138 + V107651080 + V107651005</t>
  </si>
  <si>
    <t>V107650920 + V107651307 + V107651694</t>
  </si>
  <si>
    <t>V107650927 + V107651314 + V107651701</t>
  </si>
  <si>
    <t>V107650928 + V107651315 + V107651702</t>
  </si>
  <si>
    <t>V106985975 + V106985980 + V106985985 + V106986247 + V106986252 + V106986257 + V106985703 + V106985708 + V106985713</t>
  </si>
  <si>
    <t>V106985973 - V106985955 + V106986245 - V106986227 + V106985701 - V106985683</t>
  </si>
  <si>
    <t>( V107651529 + V107651471 + V107651396)   +    ( V107651530 + V107651472 + V107651398)   +    ( V107651531 + V107651475 + V107651405 )   +    ( V107651532 + V107651476 + V107651406 )   +    ( V107651536 + V107651480 + V107651414 )   +    ( V107651539 + V107651483 + V107651417 )   +    ( V107651545 + V107651489 + V107651423)   +    ( V107651552 + V107651496 + V107651430 )    -     ( V107651551 + V107651495 + V107651429  )  +   ( V107651916 + V107651858 + V107651783)   +    ( V107651917 + V107651859 + V107651785)   +    ( V107651918 + V107651862 + V107651792 )   +    ( V107651919 + V107651863 + V107651793 )   +    ( V107651923 + V107651867 + V107651801 )   +    ( V107651926 + V107651870 + V107651804 )   +    ( V107651932 + V107651876 + V107651810)   +    ( V107651939 + V107651883 + V107651817 )    -     ( V107651938 + V107651882 + V107651816  )  +   ( V107651142 + V107651084 + V107651009)   +    ( V107651143 + V107651085 + V107651011)   +    ( V107651144 + V107651088 + V107651018 )   +    ( V107651145 + V107651089 + V107651019 )   +    ( V107651149 + V107651093 + V107651027 )   +    ( V107651152 + V107651096 + V107651030 )   +    ( V107651158 + V107651102 + V107651036)   +    ( V107651165 + V107651109 + V107651043 )    -     ( V107651164 + V107651108 + V107651042  )</t>
  </si>
  <si>
    <t xml:space="preserve"> V107022290 + V107022300 + V107022280</t>
  </si>
  <si>
    <t xml:space="preserve"> V107022291 + V107022301 + V107022281</t>
  </si>
  <si>
    <t xml:space="preserve"> V107651549 + V107651493 + V107651427 + V107651936 + V107651880 + V107651814 + V107651162 + V107651106 + V107651040</t>
  </si>
  <si>
    <t>F_REV</t>
  </si>
  <si>
    <t>F_CB =  V62425640 + V62425641 + V62425642 + V62425643 + v110565452</t>
  </si>
  <si>
    <t>Newfoundland and Labrador / Terre-Neuve-et-Labrador</t>
  </si>
  <si>
    <t>Federal government / le gouvernement fédéral</t>
  </si>
  <si>
    <t>Variable</t>
  </si>
  <si>
    <t>Source</t>
  </si>
  <si>
    <t>Source name / le nom de la source</t>
  </si>
  <si>
    <t>Calculation / calcul</t>
  </si>
  <si>
    <t xml:space="preserve">Nova Scotia / Nouvelle-Écosse </t>
  </si>
  <si>
    <t>Nominal GDP / PIB nominal</t>
  </si>
  <si>
    <t>Real GDP / PIB réel</t>
  </si>
  <si>
    <t>Population projection / Projection de la population</t>
  </si>
  <si>
    <t>Labour force productivity / Productivité du travail 
Productivité de la population</t>
  </si>
  <si>
    <t>Employment / Niveau d'emploi</t>
  </si>
  <si>
    <t>YGDP</t>
  </si>
  <si>
    <t>YGDP12</t>
  </si>
  <si>
    <t>POP</t>
  </si>
  <si>
    <t>LPROD</t>
  </si>
  <si>
    <t>LFE</t>
  </si>
  <si>
    <t>NL_YGDP</t>
  </si>
  <si>
    <t>NL_YGDP12</t>
  </si>
  <si>
    <t>NL_POP</t>
  </si>
  <si>
    <t>NL_LPROD</t>
  </si>
  <si>
    <t>NL_LFE</t>
  </si>
  <si>
    <t>PE_YGDP</t>
  </si>
  <si>
    <t>PE_YGDP12</t>
  </si>
  <si>
    <t>PE_POP</t>
  </si>
  <si>
    <t>PE_LPROD</t>
  </si>
  <si>
    <t>PE_LFE</t>
  </si>
  <si>
    <t>NS_YGDP</t>
  </si>
  <si>
    <t>NS_YGDP12</t>
  </si>
  <si>
    <t>NS_POP</t>
  </si>
  <si>
    <t>NS_LPROD</t>
  </si>
  <si>
    <t>NS_LFE</t>
  </si>
  <si>
    <t>NB_YGDP</t>
  </si>
  <si>
    <t>NB_YGDP12</t>
  </si>
  <si>
    <t>NB_POP</t>
  </si>
  <si>
    <t>NB_LPROD</t>
  </si>
  <si>
    <t>NB_LFE</t>
  </si>
  <si>
    <t>QC_YGDP</t>
  </si>
  <si>
    <t>QC_YGDP12</t>
  </si>
  <si>
    <t>QC_POP</t>
  </si>
  <si>
    <t>QC_LPROD</t>
  </si>
  <si>
    <t>QC_LFE</t>
  </si>
  <si>
    <t>ON_YGDP</t>
  </si>
  <si>
    <t>ON_YGDP12</t>
  </si>
  <si>
    <t>ON_POP</t>
  </si>
  <si>
    <t>ON_LPROD</t>
  </si>
  <si>
    <t>ON_LFE</t>
  </si>
  <si>
    <t>MB_YGDP</t>
  </si>
  <si>
    <t>MB_YGDP12</t>
  </si>
  <si>
    <t>MB_POP</t>
  </si>
  <si>
    <t>MB_LPROD</t>
  </si>
  <si>
    <t>MB_LFE</t>
  </si>
  <si>
    <t>SK_YGDP</t>
  </si>
  <si>
    <t>SK_YGDP12</t>
  </si>
  <si>
    <t>SK_POP</t>
  </si>
  <si>
    <t>SK_LPROD</t>
  </si>
  <si>
    <t>SK_LFE</t>
  </si>
  <si>
    <t>AB_YGDP</t>
  </si>
  <si>
    <t>AB_YGDP12</t>
  </si>
  <si>
    <t>AB_POP</t>
  </si>
  <si>
    <t>AB_LPROD</t>
  </si>
  <si>
    <t>AB_LFE</t>
  </si>
  <si>
    <t>BC_YGDP</t>
  </si>
  <si>
    <t>BC_YGDP12</t>
  </si>
  <si>
    <t>BC_POP</t>
  </si>
  <si>
    <t>BC_LPROD</t>
  </si>
  <si>
    <t>BC_LFE</t>
  </si>
  <si>
    <t>TR_YGDP</t>
  </si>
  <si>
    <t>TR_YGDP12</t>
  </si>
  <si>
    <t>TR_POP</t>
  </si>
  <si>
    <t>36-10-0222-01</t>
  </si>
  <si>
    <t>14-10-0355-01</t>
  </si>
  <si>
    <t>V2057622</t>
  </si>
  <si>
    <t>V2057641</t>
  </si>
  <si>
    <t>V2057660</t>
  </si>
  <si>
    <t>V2057679</t>
  </si>
  <si>
    <t xml:space="preserve">V2057698	</t>
  </si>
  <si>
    <t>V2057717</t>
  </si>
  <si>
    <t>V2057736</t>
  </si>
  <si>
    <t>V2057755</t>
  </si>
  <si>
    <t>V2057774</t>
  </si>
  <si>
    <t>V2057793</t>
  </si>
  <si>
    <t>V62787277</t>
  </si>
  <si>
    <t>V62787378</t>
  </si>
  <si>
    <t>V62787495</t>
  </si>
  <si>
    <t>V62787612</t>
  </si>
  <si>
    <t>V62787729</t>
  </si>
  <si>
    <t>V62787846</t>
  </si>
  <si>
    <t>V62787963</t>
  </si>
  <si>
    <t>V62788080</t>
  </si>
  <si>
    <t>V62788197</t>
  </si>
  <si>
    <t>V62788314</t>
  </si>
  <si>
    <t>V62788431</t>
  </si>
  <si>
    <t>V62788548 + V62788665 + V62788782</t>
  </si>
  <si>
    <t>V62787312</t>
  </si>
  <si>
    <t xml:space="preserve">V62787417	</t>
  </si>
  <si>
    <t>V62787534</t>
  </si>
  <si>
    <t>V62787651</t>
  </si>
  <si>
    <t>V62787768</t>
  </si>
  <si>
    <t>V62787885</t>
  </si>
  <si>
    <t>V62788002</t>
  </si>
  <si>
    <t>V62788119</t>
  </si>
  <si>
    <t>V62788236</t>
  </si>
  <si>
    <t>V62788353</t>
  </si>
  <si>
    <t>V62788470</t>
  </si>
  <si>
    <t>V62788587 + V62788704 + V62788821</t>
  </si>
  <si>
    <t>V2057603</t>
  </si>
  <si>
    <t>V466983</t>
  </si>
  <si>
    <t>V467298</t>
  </si>
  <si>
    <t>V467613</t>
  </si>
  <si>
    <t>V467928</t>
  </si>
  <si>
    <t>V468243</t>
  </si>
  <si>
    <t>V468558</t>
  </si>
  <si>
    <t>V468873</t>
  </si>
  <si>
    <t>V469188</t>
  </si>
  <si>
    <t>V469503</t>
  </si>
  <si>
    <t>V469818</t>
  </si>
  <si>
    <t>V470133 + V479937 + V480252</t>
  </si>
  <si>
    <t>17-10-0057-01</t>
  </si>
  <si>
    <t xml:space="preserve">Net cash flow / Flux net de trésorerie </t>
  </si>
  <si>
    <t xml:space="preserve">Net financial assets / Situation nette </t>
  </si>
  <si>
    <t>Canada Pension Plan / Le Régime de pensions du Canada</t>
  </si>
  <si>
    <t>PBO Calculation /  Calcul du DPB</t>
  </si>
  <si>
    <t>NCF</t>
  </si>
  <si>
    <t>NFA</t>
  </si>
  <si>
    <t xml:space="preserve">Rétraite Québec </t>
  </si>
  <si>
    <t>CPP_ASSET</t>
  </si>
  <si>
    <t>Actuarial Report (30th) on the Canada Pension Plan /
Régime de pension du Canada - 30e Rapport actuariel</t>
  </si>
  <si>
    <t>Office of the Chief Actuary / 
Bureau de l’actuaire en chef</t>
  </si>
  <si>
    <t>Assets at 31 Dec. 31 / Actif au 31 déc.</t>
  </si>
  <si>
    <t>QPP_ASSET</t>
  </si>
  <si>
    <t>Évaluation actuarielle du Régime de rentes du Québec au 31 décembre 2018 /
Actuarial Valuation of the Québec Pension Plan as at 31 December 2018</t>
  </si>
  <si>
    <t>Réserve au 31 décembre 2018 / Reserve at 31 December 2018</t>
  </si>
  <si>
    <t>NFW</t>
  </si>
  <si>
    <t>NFW * (CPP_ASSET / (QPP_ASSET + CPP_ASSET))</t>
  </si>
  <si>
    <t>NFW * (QPP_ASSET / (QPP_ASSET + CPP_ASSET))</t>
  </si>
  <si>
    <t xml:space="preserve">V52531052 </t>
  </si>
  <si>
    <t>V62425898 - (V62425902 + V62425903 - V62425901)</t>
  </si>
  <si>
    <t>V62425906 - (V62425910 - V62425909)</t>
  </si>
  <si>
    <t>Total expenditures / Dépenses totales</t>
  </si>
  <si>
    <t>Canada Immunization Plan / Plan d’immunisation du Canada</t>
  </si>
  <si>
    <t>Canada Emergency Wage Subsidy / Subvention salariale d'urgence du Canada</t>
  </si>
  <si>
    <t>Canada-Wide Early Learning and Child Care / Un plan d’apprentissage et de garde des jeunes enfants pancanadien</t>
  </si>
  <si>
    <t>F_CEWS</t>
  </si>
  <si>
    <t>F_CHILD</t>
  </si>
  <si>
    <t>F_IMM</t>
  </si>
  <si>
    <t>Canada Emergency Response Benefit / Prestation canadienne d’urgence</t>
  </si>
  <si>
    <t>F_CERB</t>
  </si>
  <si>
    <t>F_MTP = F_ELD + F_EIX + F_CB + F_CERB</t>
  </si>
  <si>
    <t>F_DPE_NETOTR = F_PS - F_MTP - F_MTG - F_CEWS</t>
  </si>
  <si>
    <t>F_MTG =  V62425671 + V62425688 + F_IM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2" fillId="0" borderId="0" applyNumberFormat="0" applyFill="0" applyBorder="0" applyAlignment="0" applyProtection="0"/>
  </cellStyleXfs>
  <cellXfs count="14">
    <xf numFmtId="0" fontId="0" fillId="0" borderId="0" xfId="0"/>
    <xf numFmtId="0" fontId="1" fillId="0" borderId="0" xfId="0" applyFont="1"/>
    <xf numFmtId="0" fontId="0" fillId="0" borderId="0" xfId="0" applyAlignment="1">
      <alignment horizontal="left"/>
    </xf>
    <xf numFmtId="0" fontId="2" fillId="0" borderId="0" xfId="1"/>
    <xf numFmtId="0" fontId="1" fillId="2" borderId="0" xfId="0" applyFont="1" applyFill="1"/>
    <xf numFmtId="0" fontId="0" fillId="0" borderId="0" xfId="0" applyFill="1"/>
    <xf numFmtId="0" fontId="2" fillId="0" borderId="0" xfId="1" applyFill="1"/>
    <xf numFmtId="0" fontId="3" fillId="0" borderId="0" xfId="0" applyFont="1"/>
    <xf numFmtId="0" fontId="0" fillId="0" borderId="0" xfId="0" applyAlignment="1">
      <alignment wrapText="1"/>
    </xf>
    <xf numFmtId="0" fontId="2" fillId="0" borderId="0" xfId="1" applyAlignment="1">
      <alignment wrapText="1"/>
    </xf>
    <xf numFmtId="0" fontId="4" fillId="0" borderId="0" xfId="0" applyFont="1"/>
    <xf numFmtId="0" fontId="0" fillId="3" borderId="0" xfId="0" applyFont="1" applyFill="1"/>
    <xf numFmtId="0" fontId="0" fillId="0" borderId="0" xfId="0" applyFont="1" applyFill="1"/>
    <xf numFmtId="0" fontId="2" fillId="0" borderId="0" xfId="1" applyFont="1" applyFill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7701" TargetMode="External"/><Relationship Id="rId13" Type="http://schemas.openxmlformats.org/officeDocument/2006/relationships/hyperlink" Target="https://www150.statcan.gc.ca/t1/tbl1/en/tv.action?pid=3610047701" TargetMode="External"/><Relationship Id="rId18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1010001501" TargetMode="External"/><Relationship Id="rId21" Type="http://schemas.openxmlformats.org/officeDocument/2006/relationships/hyperlink" Target="https://www150.statcan.gc.ca/t1/tbl1/en/tv.action?pid=1710005701" TargetMode="External"/><Relationship Id="rId7" Type="http://schemas.openxmlformats.org/officeDocument/2006/relationships/hyperlink" Target="https://www150.statcan.gc.ca/t1/tbl1/en/tv.action?pid=3610047701" TargetMode="External"/><Relationship Id="rId12" Type="http://schemas.openxmlformats.org/officeDocument/2006/relationships/hyperlink" Target="https://www150.statcan.gc.ca/t1/tbl1/en/tv.action?pid=3610047701" TargetMode="External"/><Relationship Id="rId17" Type="http://schemas.openxmlformats.org/officeDocument/2006/relationships/hyperlink" Target="https://www150.statcan.gc.ca/t1/tbl1/en/tv.action?pid=3610047701" TargetMode="External"/><Relationship Id="rId2" Type="http://schemas.openxmlformats.org/officeDocument/2006/relationships/hyperlink" Target="https://www150.statcan.gc.ca/t1/tbl1/en/tv.action?pid=1010001501" TargetMode="External"/><Relationship Id="rId16" Type="http://schemas.openxmlformats.org/officeDocument/2006/relationships/hyperlink" Target="https://www150.statcan.gc.ca/t1/tbl1/en/tv.action?pid=3610047701" TargetMode="External"/><Relationship Id="rId20" Type="http://schemas.openxmlformats.org/officeDocument/2006/relationships/hyperlink" Target="https://www150.statcan.gc.ca/t1/tbl1/en/cv.action?pid=3610022201" TargetMode="External"/><Relationship Id="rId1" Type="http://schemas.openxmlformats.org/officeDocument/2006/relationships/hyperlink" Target="https://www150.statcan.gc.ca/t1/tbl1/en/tv.action?pid=1010001501" TargetMode="External"/><Relationship Id="rId6" Type="http://schemas.openxmlformats.org/officeDocument/2006/relationships/hyperlink" Target="https://www150.statcan.gc.ca/t1/tbl1/en/tv.action?pid=3610047701" TargetMode="External"/><Relationship Id="rId11" Type="http://schemas.openxmlformats.org/officeDocument/2006/relationships/hyperlink" Target="https://www150.statcan.gc.ca/t1/tbl1/en/tv.action?pid=3610047701" TargetMode="External"/><Relationship Id="rId5" Type="http://schemas.openxmlformats.org/officeDocument/2006/relationships/hyperlink" Target="https://www150.statcan.gc.ca/t1/tbl1/en/tv.action?pid=3610047701" TargetMode="External"/><Relationship Id="rId15" Type="http://schemas.openxmlformats.org/officeDocument/2006/relationships/hyperlink" Target="https://www150.statcan.gc.ca/t1/tbl1/en/tv.action?pid=3610047701" TargetMode="External"/><Relationship Id="rId10" Type="http://schemas.openxmlformats.org/officeDocument/2006/relationships/hyperlink" Target="https://www150.statcan.gc.ca/t1/tbl1/en/tv.action?pid=3610047701" TargetMode="External"/><Relationship Id="rId19" Type="http://schemas.openxmlformats.org/officeDocument/2006/relationships/hyperlink" Target="https://www150.statcan.gc.ca/t1/tbl1/en/cv.action?pid=1410035501" TargetMode="External"/><Relationship Id="rId4" Type="http://schemas.openxmlformats.org/officeDocument/2006/relationships/hyperlink" Target="https://www150.statcan.gc.ca/t1/tbl1/en/tv.action?pid=1010001501" TargetMode="External"/><Relationship Id="rId9" Type="http://schemas.openxmlformats.org/officeDocument/2006/relationships/hyperlink" Target="https://www150.statcan.gc.ca/t1/tbl1/en/tv.action?pid=3610047701" TargetMode="External"/><Relationship Id="rId14" Type="http://schemas.openxmlformats.org/officeDocument/2006/relationships/hyperlink" Target="https://www150.statcan.gc.ca/t1/tbl1/en/tv.action?pid=3610047701" TargetMode="External"/><Relationship Id="rId22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14100355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10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1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2" Type="http://schemas.openxmlformats.org/officeDocument/2006/relationships/hyperlink" Target="https://www150.statcan.gc.ca/t1/tbl1/en/tv.action?pid=36100450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printerSettings" Target="../printerSettings/printerSettings11.bin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1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printerSettings" Target="../printerSettings/printerSettings12.bin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00501" TargetMode="External"/><Relationship Id="rId12" Type="http://schemas.openxmlformats.org/officeDocument/2006/relationships/hyperlink" Target="https://www150.statcan.gc.ca/t1/tbl1/en/tv.action?pid=1710005701" TargetMode="External"/><Relationship Id="rId2" Type="http://schemas.openxmlformats.org/officeDocument/2006/relationships/hyperlink" Target="https://www150.statcan.gc.ca/t1/tbl1/en/tv.action?pid=36100450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3610045001" TargetMode="External"/><Relationship Id="rId11" Type="http://schemas.openxmlformats.org/officeDocument/2006/relationships/hyperlink" Target="https://www150.statcan.gc.ca/t1/tbl1/en/cv.action?pid=3610022201" TargetMode="External"/><Relationship Id="rId5" Type="http://schemas.openxmlformats.org/officeDocument/2006/relationships/hyperlink" Target="https://www150.statcan.gc.ca/t1/tbl1/en/tv.action?pid=1010014701" TargetMode="External"/><Relationship Id="rId10" Type="http://schemas.openxmlformats.org/officeDocument/2006/relationships/hyperlink" Target="https://www150.statcan.gc.ca/t1/tbl1/en/cv.action?pid=3610022201" TargetMode="External"/><Relationship Id="rId4" Type="http://schemas.openxmlformats.org/officeDocument/2006/relationships/hyperlink" Target="https://www150.statcan.gc.ca/t1/tbl1/en/tv.action?pid=1010014701" TargetMode="External"/><Relationship Id="rId9" Type="http://schemas.openxmlformats.org/officeDocument/2006/relationships/hyperlink" Target="https://www150.statcan.gc.ca/t1/tbl1/en/tv.action?pid=3610045001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150.statcan.gc.ca/t1/tbl1/en/cv.action?pid=3610047701" TargetMode="External"/><Relationship Id="rId2" Type="http://schemas.openxmlformats.org/officeDocument/2006/relationships/hyperlink" Target="https://www150.statcan.gc.ca/t1/tbl1/en/tv.action?pid=1010001501" TargetMode="External"/><Relationship Id="rId1" Type="http://schemas.openxmlformats.org/officeDocument/2006/relationships/hyperlink" Target="https://www.osfi-bsif.gc.ca/eng/oca-bac/ar-ra/cpp-rpc/Pages/cpp30.aspx" TargetMode="External"/><Relationship Id="rId5" Type="http://schemas.openxmlformats.org/officeDocument/2006/relationships/printerSettings" Target="../printerSettings/printerSettings13.bin"/><Relationship Id="rId4" Type="http://schemas.openxmlformats.org/officeDocument/2006/relationships/hyperlink" Target="https://www.rrq.gouv.qc.ca/en/services/publications/regime_rentes/evaluation_actuarielle/Pages/evaluation-actuarielle-2018.aspx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osfi-bsif.gc.ca/eng/oca-bac/ar-ra/cpp-rpc/Pages/cpp30.aspx" TargetMode="External"/><Relationship Id="rId2" Type="http://schemas.openxmlformats.org/officeDocument/2006/relationships/hyperlink" Target="https://www150.statcan.gc.ca/t1/tbl1/en/tv.action?pid=1010001501" TargetMode="External"/><Relationship Id="rId1" Type="http://schemas.openxmlformats.org/officeDocument/2006/relationships/hyperlink" Target="https://www150.statcan.gc.ca/t1/tbl1/en/cv.action?pid=3610047701" TargetMode="External"/><Relationship Id="rId5" Type="http://schemas.openxmlformats.org/officeDocument/2006/relationships/printerSettings" Target="../printerSettings/printerSettings14.bin"/><Relationship Id="rId4" Type="http://schemas.openxmlformats.org/officeDocument/2006/relationships/hyperlink" Target="https://www.rrq.gouv.qc.ca/en/services/publications/regime_rentes/evaluation_actuarielle/Pages/evaluation-actuarielle-2018.aspx" TargetMode="External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14100355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2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10100147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3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4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2" Type="http://schemas.openxmlformats.org/officeDocument/2006/relationships/hyperlink" Target="https://www150.statcan.gc.ca/t1/tbl1/en/tv.action?pid=36100450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printerSettings" Target="../printerSettings/printerSettings5.bin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6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7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10100005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3610045001" TargetMode="External"/><Relationship Id="rId12" Type="http://schemas.openxmlformats.org/officeDocument/2006/relationships/hyperlink" Target="https://www150.statcan.gc.ca/t1/tbl1/en/cv.action?pid=3610022201" TargetMode="External"/><Relationship Id="rId2" Type="http://schemas.openxmlformats.org/officeDocument/2006/relationships/hyperlink" Target="https://www150.statcan.gc.ca/t1/tbl1/en/tv.action?pid=3610045001" TargetMode="External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cv.action?pid=1410035501" TargetMode="External"/><Relationship Id="rId5" Type="http://schemas.openxmlformats.org/officeDocument/2006/relationships/hyperlink" Target="https://www150.statcan.gc.ca/t1/tbl1/en/tv.action?pid=1010014701" TargetMode="External"/><Relationship Id="rId15" Type="http://schemas.openxmlformats.org/officeDocument/2006/relationships/printerSettings" Target="../printerSettings/printerSettings8.bin"/><Relationship Id="rId10" Type="http://schemas.openxmlformats.org/officeDocument/2006/relationships/hyperlink" Target="https://www150.statcan.gc.ca/t1/tbl1/en/tv.action?pid=36100450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tv.action?pid=1710005701" TargetMode="External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hyperlink" Target="https://www150.statcan.gc.ca/t1/tbl1/en/tv.action?pid=3610045001" TargetMode="External"/><Relationship Id="rId13" Type="http://schemas.openxmlformats.org/officeDocument/2006/relationships/hyperlink" Target="https://www150.statcan.gc.ca/t1/tbl1/en/cv.action?pid=3610022201" TargetMode="External"/><Relationship Id="rId3" Type="http://schemas.openxmlformats.org/officeDocument/2006/relationships/hyperlink" Target="https://www150.statcan.gc.ca/t1/tbl1/en/tv.action?pid=3610045001" TargetMode="External"/><Relationship Id="rId7" Type="http://schemas.openxmlformats.org/officeDocument/2006/relationships/hyperlink" Target="https://www150.statcan.gc.ca/t1/tbl1/en/tv.action?pid=1010014701" TargetMode="External"/><Relationship Id="rId12" Type="http://schemas.openxmlformats.org/officeDocument/2006/relationships/hyperlink" Target="https://www150.statcan.gc.ca/t1/tbl1/en/cv.action?pid=1410035501" TargetMode="External"/><Relationship Id="rId2" Type="http://schemas.openxmlformats.org/officeDocument/2006/relationships/hyperlink" Target="https://www150.statcan.gc.ca/t1/tbl1/en/tv.action?pid=3610045001" TargetMode="External"/><Relationship Id="rId16" Type="http://schemas.openxmlformats.org/officeDocument/2006/relationships/printerSettings" Target="../printerSettings/printerSettings9.bin"/><Relationship Id="rId1" Type="http://schemas.openxmlformats.org/officeDocument/2006/relationships/hyperlink" Target="https://www150.statcan.gc.ca/t1/tbl1/en/tv.action?pid=3610045001" TargetMode="External"/><Relationship Id="rId6" Type="http://schemas.openxmlformats.org/officeDocument/2006/relationships/hyperlink" Target="https://www150.statcan.gc.ca/t1/tbl1/en/tv.action?pid=1010014701" TargetMode="External"/><Relationship Id="rId11" Type="http://schemas.openxmlformats.org/officeDocument/2006/relationships/hyperlink" Target="https://www150.statcan.gc.ca/t1/tbl1/en/tv.action?pid=3610045001" TargetMode="External"/><Relationship Id="rId5" Type="http://schemas.openxmlformats.org/officeDocument/2006/relationships/hyperlink" Target="https://www150.statcan.gc.ca/t1/tbl1/en/tv.action?pid=3610045001" TargetMode="External"/><Relationship Id="rId15" Type="http://schemas.openxmlformats.org/officeDocument/2006/relationships/hyperlink" Target="https://www150.statcan.gc.ca/t1/tbl1/en/tv.action?pid=1710005701" TargetMode="External"/><Relationship Id="rId10" Type="http://schemas.openxmlformats.org/officeDocument/2006/relationships/hyperlink" Target="https://www150.statcan.gc.ca/t1/tbl1/en/tv.action?pid=1010000501" TargetMode="External"/><Relationship Id="rId4" Type="http://schemas.openxmlformats.org/officeDocument/2006/relationships/hyperlink" Target="https://www150.statcan.gc.ca/t1/tbl1/en/tv.action?pid=3610045001" TargetMode="External"/><Relationship Id="rId9" Type="http://schemas.openxmlformats.org/officeDocument/2006/relationships/hyperlink" Target="https://www150.statcan.gc.ca/t1/tbl1/en/tv.action?pid=1010000501" TargetMode="External"/><Relationship Id="rId14" Type="http://schemas.openxmlformats.org/officeDocument/2006/relationships/hyperlink" Target="https://www150.statcan.gc.ca/t1/tbl1/en/cv.action?pid=3610022201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FEEE31-C03D-4CE4-AA38-541A4E6300AB}">
  <dimension ref="A1:E45"/>
  <sheetViews>
    <sheetView showGridLines="0" tabSelected="1" zoomScaleNormal="100" workbookViewId="0"/>
  </sheetViews>
  <sheetFormatPr defaultRowHeight="14.25" x14ac:dyDescent="0.45"/>
  <cols>
    <col min="1" max="1" width="95.86328125" customWidth="1"/>
    <col min="2" max="2" width="14.59765625" bestFit="1" customWidth="1"/>
    <col min="3" max="3" width="17.86328125" customWidth="1"/>
    <col min="4" max="4" width="55.86328125" customWidth="1"/>
    <col min="5" max="5" width="121.73046875" bestFit="1" customWidth="1"/>
    <col min="6" max="6" width="19.265625" customWidth="1"/>
    <col min="7" max="7" width="16.59765625" bestFit="1" customWidth="1"/>
  </cols>
  <sheetData>
    <row r="1" spans="1:5" x14ac:dyDescent="0.45">
      <c r="A1" s="1" t="s">
        <v>401</v>
      </c>
    </row>
    <row r="3" spans="1:5" s="1" customFormat="1" x14ac:dyDescent="0.45">
      <c r="A3" s="4" t="s">
        <v>1</v>
      </c>
      <c r="B3" s="4" t="s">
        <v>402</v>
      </c>
      <c r="C3" s="4" t="s">
        <v>403</v>
      </c>
      <c r="D3" s="4" t="s">
        <v>404</v>
      </c>
      <c r="E3" s="4" t="s">
        <v>405</v>
      </c>
    </row>
    <row r="4" spans="1:5" x14ac:dyDescent="0.45">
      <c r="A4" t="s">
        <v>407</v>
      </c>
      <c r="B4" t="s">
        <v>412</v>
      </c>
      <c r="C4" s="3" t="s">
        <v>470</v>
      </c>
      <c r="D4" t="s">
        <v>266</v>
      </c>
      <c r="E4" t="s">
        <v>494</v>
      </c>
    </row>
    <row r="5" spans="1:5" x14ac:dyDescent="0.45">
      <c r="A5" t="s">
        <v>408</v>
      </c>
      <c r="B5" t="s">
        <v>413</v>
      </c>
      <c r="C5" s="3" t="s">
        <v>470</v>
      </c>
      <c r="D5" t="s">
        <v>266</v>
      </c>
      <c r="E5" t="s">
        <v>482</v>
      </c>
    </row>
    <row r="6" spans="1:5" x14ac:dyDescent="0.45">
      <c r="A6" t="s">
        <v>409</v>
      </c>
      <c r="B6" t="s">
        <v>414</v>
      </c>
      <c r="C6" s="6" t="s">
        <v>518</v>
      </c>
      <c r="D6" t="s">
        <v>266</v>
      </c>
      <c r="E6" t="s">
        <v>522</v>
      </c>
    </row>
    <row r="7" spans="1:5" x14ac:dyDescent="0.45">
      <c r="A7" t="s">
        <v>410</v>
      </c>
      <c r="B7" t="s">
        <v>415</v>
      </c>
      <c r="E7" t="s">
        <v>522</v>
      </c>
    </row>
    <row r="8" spans="1:5" x14ac:dyDescent="0.45">
      <c r="A8" t="s">
        <v>411</v>
      </c>
      <c r="B8" t="s">
        <v>416</v>
      </c>
      <c r="C8" s="3" t="s">
        <v>471</v>
      </c>
      <c r="D8" t="s">
        <v>266</v>
      </c>
      <c r="E8" s="5" t="s">
        <v>506</v>
      </c>
    </row>
    <row r="9" spans="1:5" x14ac:dyDescent="0.45">
      <c r="A9" t="s">
        <v>176</v>
      </c>
      <c r="B9" t="s">
        <v>398</v>
      </c>
      <c r="C9" s="3" t="s">
        <v>0</v>
      </c>
      <c r="D9" t="s">
        <v>266</v>
      </c>
      <c r="E9" s="2" t="s">
        <v>2</v>
      </c>
    </row>
    <row r="10" spans="1:5" x14ac:dyDescent="0.45">
      <c r="A10" t="s">
        <v>539</v>
      </c>
      <c r="B10" t="s">
        <v>3</v>
      </c>
      <c r="C10" s="3" t="s">
        <v>0</v>
      </c>
      <c r="D10" t="s">
        <v>266</v>
      </c>
      <c r="E10" s="2" t="s">
        <v>4</v>
      </c>
    </row>
    <row r="11" spans="1:5" x14ac:dyDescent="0.45">
      <c r="A11" s="5" t="s">
        <v>191</v>
      </c>
      <c r="B11" s="5" t="s">
        <v>5</v>
      </c>
      <c r="C11" s="6" t="s">
        <v>0</v>
      </c>
      <c r="D11" s="5" t="s">
        <v>266</v>
      </c>
      <c r="E11" s="5" t="s">
        <v>6</v>
      </c>
    </row>
    <row r="12" spans="1:5" x14ac:dyDescent="0.45">
      <c r="A12" s="5" t="s">
        <v>177</v>
      </c>
      <c r="B12" s="5" t="s">
        <v>7</v>
      </c>
      <c r="C12" s="6" t="s">
        <v>0</v>
      </c>
      <c r="D12" s="5" t="s">
        <v>266</v>
      </c>
      <c r="E12" s="5" t="s">
        <v>8</v>
      </c>
    </row>
    <row r="13" spans="1:5" x14ac:dyDescent="0.45">
      <c r="A13" s="5" t="s">
        <v>190</v>
      </c>
      <c r="B13" s="5" t="s">
        <v>9</v>
      </c>
      <c r="C13" s="5"/>
      <c r="D13" s="5"/>
      <c r="E13" s="5" t="s">
        <v>10</v>
      </c>
    </row>
    <row r="14" spans="1:5" x14ac:dyDescent="0.45">
      <c r="A14" s="5" t="s">
        <v>178</v>
      </c>
      <c r="B14" s="5" t="s">
        <v>11</v>
      </c>
      <c r="C14" s="6" t="s">
        <v>0</v>
      </c>
      <c r="D14" s="5" t="s">
        <v>266</v>
      </c>
      <c r="E14" s="5" t="s">
        <v>12</v>
      </c>
    </row>
    <row r="15" spans="1:5" x14ac:dyDescent="0.45">
      <c r="A15" s="5" t="s">
        <v>180</v>
      </c>
      <c r="B15" s="5" t="s">
        <v>13</v>
      </c>
      <c r="C15" s="6" t="s">
        <v>0</v>
      </c>
      <c r="D15" s="5" t="s">
        <v>266</v>
      </c>
      <c r="E15" s="5" t="s">
        <v>14</v>
      </c>
    </row>
    <row r="16" spans="1:5" x14ac:dyDescent="0.45">
      <c r="A16" s="5" t="s">
        <v>179</v>
      </c>
      <c r="B16" s="5" t="s">
        <v>15</v>
      </c>
      <c r="C16" s="6" t="s">
        <v>0</v>
      </c>
      <c r="D16" s="5" t="s">
        <v>266</v>
      </c>
      <c r="E16" s="5" t="s">
        <v>399</v>
      </c>
    </row>
    <row r="17" spans="1:5" s="11" customFormat="1" x14ac:dyDescent="0.45">
      <c r="A17" s="12" t="s">
        <v>546</v>
      </c>
      <c r="B17" s="12" t="s">
        <v>547</v>
      </c>
      <c r="C17" s="13"/>
      <c r="D17" s="12"/>
      <c r="E17" s="5" t="s">
        <v>522</v>
      </c>
    </row>
    <row r="18" spans="1:5" x14ac:dyDescent="0.45">
      <c r="A18" s="5" t="s">
        <v>205</v>
      </c>
      <c r="B18" s="5" t="s">
        <v>16</v>
      </c>
      <c r="C18" s="5"/>
      <c r="D18" s="5"/>
      <c r="E18" s="5" t="s">
        <v>548</v>
      </c>
    </row>
    <row r="19" spans="1:5" x14ac:dyDescent="0.45">
      <c r="A19" s="5" t="s">
        <v>181</v>
      </c>
      <c r="B19" s="5" t="s">
        <v>17</v>
      </c>
      <c r="C19" s="6" t="s">
        <v>0</v>
      </c>
      <c r="D19" s="5" t="s">
        <v>266</v>
      </c>
      <c r="E19" s="5" t="s">
        <v>550</v>
      </c>
    </row>
    <row r="20" spans="1:5" x14ac:dyDescent="0.45">
      <c r="A20" s="5" t="s">
        <v>182</v>
      </c>
      <c r="B20" s="5" t="s">
        <v>18</v>
      </c>
      <c r="C20" s="6" t="s">
        <v>0</v>
      </c>
      <c r="D20" s="5" t="s">
        <v>266</v>
      </c>
      <c r="E20" s="5" t="s">
        <v>19</v>
      </c>
    </row>
    <row r="21" spans="1:5" x14ac:dyDescent="0.45">
      <c r="A21" s="5" t="s">
        <v>183</v>
      </c>
      <c r="B21" s="5" t="s">
        <v>20</v>
      </c>
      <c r="C21" s="6" t="s">
        <v>0</v>
      </c>
      <c r="D21" s="5" t="s">
        <v>266</v>
      </c>
      <c r="E21" s="5" t="s">
        <v>21</v>
      </c>
    </row>
    <row r="22" spans="1:5" x14ac:dyDescent="0.45">
      <c r="A22" s="5" t="s">
        <v>184</v>
      </c>
      <c r="B22" s="5" t="s">
        <v>22</v>
      </c>
      <c r="C22" s="6" t="s">
        <v>0</v>
      </c>
      <c r="D22" s="5" t="s">
        <v>266</v>
      </c>
      <c r="E22" s="5" t="s">
        <v>23</v>
      </c>
    </row>
    <row r="23" spans="1:5" x14ac:dyDescent="0.45">
      <c r="A23" s="5" t="s">
        <v>185</v>
      </c>
      <c r="B23" s="5" t="s">
        <v>24</v>
      </c>
      <c r="C23" s="6" t="s">
        <v>0</v>
      </c>
      <c r="D23" s="5" t="s">
        <v>266</v>
      </c>
      <c r="E23" s="5" t="s">
        <v>25</v>
      </c>
    </row>
    <row r="24" spans="1:5" x14ac:dyDescent="0.45">
      <c r="A24" s="5" t="s">
        <v>186</v>
      </c>
      <c r="B24" s="5" t="s">
        <v>26</v>
      </c>
      <c r="C24" s="5"/>
      <c r="D24" s="5"/>
      <c r="E24" s="5" t="s">
        <v>27</v>
      </c>
    </row>
    <row r="25" spans="1:5" s="11" customFormat="1" x14ac:dyDescent="0.45">
      <c r="A25" s="12" t="s">
        <v>540</v>
      </c>
      <c r="B25" s="12" t="s">
        <v>545</v>
      </c>
      <c r="C25" s="12"/>
      <c r="D25" s="12"/>
      <c r="E25" s="5" t="s">
        <v>522</v>
      </c>
    </row>
    <row r="26" spans="1:5" x14ac:dyDescent="0.45">
      <c r="A26" s="5" t="s">
        <v>188</v>
      </c>
      <c r="B26" s="5" t="s">
        <v>28</v>
      </c>
      <c r="C26" s="6" t="s">
        <v>0</v>
      </c>
      <c r="D26" s="5" t="s">
        <v>266</v>
      </c>
      <c r="E26" s="5" t="s">
        <v>29</v>
      </c>
    </row>
    <row r="27" spans="1:5" x14ac:dyDescent="0.45">
      <c r="A27" s="5" t="s">
        <v>187</v>
      </c>
      <c r="B27" s="5" t="s">
        <v>30</v>
      </c>
      <c r="C27" s="5"/>
      <c r="D27" s="5"/>
      <c r="E27" s="5" t="s">
        <v>31</v>
      </c>
    </row>
    <row r="28" spans="1:5" x14ac:dyDescent="0.45">
      <c r="A28" s="5" t="s">
        <v>243</v>
      </c>
      <c r="B28" s="5" t="s">
        <v>32</v>
      </c>
      <c r="C28" s="5"/>
      <c r="D28" s="5"/>
      <c r="E28" s="5" t="s">
        <v>549</v>
      </c>
    </row>
    <row r="29" spans="1:5" x14ac:dyDescent="0.45">
      <c r="A29" s="5" t="s">
        <v>189</v>
      </c>
      <c r="B29" s="5" t="s">
        <v>33</v>
      </c>
      <c r="C29" s="5"/>
      <c r="D29" s="5"/>
      <c r="E29" s="5" t="s">
        <v>34</v>
      </c>
    </row>
    <row r="30" spans="1:5" s="11" customFormat="1" x14ac:dyDescent="0.45">
      <c r="A30" s="12" t="s">
        <v>541</v>
      </c>
      <c r="B30" s="12" t="s">
        <v>543</v>
      </c>
      <c r="C30" s="12"/>
      <c r="D30" s="12"/>
      <c r="E30" s="5" t="s">
        <v>522</v>
      </c>
    </row>
    <row r="31" spans="1:5" s="11" customFormat="1" x14ac:dyDescent="0.45">
      <c r="A31" s="12" t="s">
        <v>542</v>
      </c>
      <c r="B31" s="12" t="s">
        <v>544</v>
      </c>
      <c r="C31" s="12"/>
      <c r="D31" s="12"/>
      <c r="E31" s="5" t="s">
        <v>522</v>
      </c>
    </row>
    <row r="32" spans="1:5" x14ac:dyDescent="0.45">
      <c r="A32" s="5" t="s">
        <v>194</v>
      </c>
      <c r="B32" s="5" t="s">
        <v>35</v>
      </c>
      <c r="C32" s="6" t="s">
        <v>36</v>
      </c>
      <c r="D32" s="5" t="s">
        <v>266</v>
      </c>
      <c r="E32" s="5" t="s">
        <v>267</v>
      </c>
    </row>
    <row r="33" spans="1:5" x14ac:dyDescent="0.45">
      <c r="A33" s="5" t="s">
        <v>195</v>
      </c>
      <c r="B33" s="5" t="s">
        <v>37</v>
      </c>
      <c r="C33" s="6" t="s">
        <v>36</v>
      </c>
      <c r="D33" s="5" t="s">
        <v>266</v>
      </c>
      <c r="E33" s="5" t="s">
        <v>268</v>
      </c>
    </row>
    <row r="34" spans="1:5" x14ac:dyDescent="0.45">
      <c r="A34" s="5" t="s">
        <v>196</v>
      </c>
      <c r="B34" s="5" t="s">
        <v>38</v>
      </c>
      <c r="C34" s="6" t="s">
        <v>36</v>
      </c>
      <c r="D34" s="5" t="s">
        <v>266</v>
      </c>
      <c r="E34" s="5" t="s">
        <v>269</v>
      </c>
    </row>
    <row r="35" spans="1:5" x14ac:dyDescent="0.45">
      <c r="A35" s="5" t="s">
        <v>197</v>
      </c>
      <c r="B35" s="5" t="s">
        <v>39</v>
      </c>
      <c r="C35" s="6" t="s">
        <v>36</v>
      </c>
      <c r="D35" s="5" t="s">
        <v>266</v>
      </c>
      <c r="E35" s="5" t="s">
        <v>270</v>
      </c>
    </row>
    <row r="36" spans="1:5" x14ac:dyDescent="0.45">
      <c r="A36" t="s">
        <v>206</v>
      </c>
      <c r="B36" t="s">
        <v>40</v>
      </c>
      <c r="C36" s="3" t="s">
        <v>36</v>
      </c>
      <c r="D36" t="s">
        <v>266</v>
      </c>
      <c r="E36" t="s">
        <v>271</v>
      </c>
    </row>
    <row r="37" spans="1:5" x14ac:dyDescent="0.45">
      <c r="A37" t="s">
        <v>198</v>
      </c>
      <c r="B37" t="s">
        <v>41</v>
      </c>
      <c r="C37" s="3" t="s">
        <v>36</v>
      </c>
      <c r="D37" t="s">
        <v>266</v>
      </c>
      <c r="E37" t="s">
        <v>272</v>
      </c>
    </row>
    <row r="38" spans="1:5" x14ac:dyDescent="0.45">
      <c r="A38" t="s">
        <v>199</v>
      </c>
      <c r="B38" t="s">
        <v>42</v>
      </c>
      <c r="C38" s="3" t="s">
        <v>36</v>
      </c>
      <c r="D38" t="s">
        <v>266</v>
      </c>
      <c r="E38" t="s">
        <v>273</v>
      </c>
    </row>
    <row r="39" spans="1:5" x14ac:dyDescent="0.45">
      <c r="A39" t="s">
        <v>200</v>
      </c>
      <c r="B39" t="s">
        <v>43</v>
      </c>
      <c r="C39" s="3" t="s">
        <v>36</v>
      </c>
      <c r="D39" t="s">
        <v>266</v>
      </c>
      <c r="E39" t="s">
        <v>274</v>
      </c>
    </row>
    <row r="40" spans="1:5" x14ac:dyDescent="0.45">
      <c r="A40" t="s">
        <v>201</v>
      </c>
      <c r="B40" t="s">
        <v>44</v>
      </c>
      <c r="C40" s="3" t="s">
        <v>36</v>
      </c>
      <c r="D40" t="s">
        <v>266</v>
      </c>
      <c r="E40" t="s">
        <v>275</v>
      </c>
    </row>
    <row r="41" spans="1:5" x14ac:dyDescent="0.45">
      <c r="A41" t="s">
        <v>202</v>
      </c>
      <c r="B41" t="s">
        <v>45</v>
      </c>
      <c r="C41" s="3" t="s">
        <v>36</v>
      </c>
      <c r="D41" t="s">
        <v>266</v>
      </c>
      <c r="E41" t="s">
        <v>276</v>
      </c>
    </row>
    <row r="42" spans="1:5" x14ac:dyDescent="0.45">
      <c r="A42" t="s">
        <v>203</v>
      </c>
      <c r="B42" t="s">
        <v>46</v>
      </c>
      <c r="C42" s="3" t="s">
        <v>36</v>
      </c>
      <c r="D42" t="s">
        <v>266</v>
      </c>
      <c r="E42" t="s">
        <v>277</v>
      </c>
    </row>
    <row r="43" spans="1:5" x14ac:dyDescent="0.45">
      <c r="A43" t="s">
        <v>192</v>
      </c>
      <c r="B43" t="s">
        <v>47</v>
      </c>
      <c r="E43" t="s">
        <v>48</v>
      </c>
    </row>
    <row r="44" spans="1:5" x14ac:dyDescent="0.45">
      <c r="A44" t="s">
        <v>193</v>
      </c>
      <c r="B44" t="s">
        <v>49</v>
      </c>
      <c r="E44" t="s">
        <v>50</v>
      </c>
    </row>
    <row r="45" spans="1:5" x14ac:dyDescent="0.45">
      <c r="A45" t="s">
        <v>204</v>
      </c>
      <c r="B45" t="s">
        <v>51</v>
      </c>
      <c r="E45" t="s">
        <v>52</v>
      </c>
    </row>
  </sheetData>
  <hyperlinks>
    <hyperlink ref="C41" r:id="rId1" display="https://www150.statcan.gc.ca/t1/tbl1/en/tv.action?pid=1010001501" xr:uid="{5CAEE8D2-7B14-4781-9A1B-B4C1BAF06D52}"/>
    <hyperlink ref="C35:C40" r:id="rId2" display="https://www150.statcan.gc.ca/t1/tbl1/en/tv.action?pid=1010001501" xr:uid="{45F35892-08BC-4216-9E12-CDB1B41240B6}"/>
    <hyperlink ref="C32:C34" r:id="rId3" display="https://www150.statcan.gc.ca/t1/tbl1/en/tv.action?pid=1010001501" xr:uid="{5A46D471-3164-4D23-85E9-BF6A5D42A3A9}"/>
    <hyperlink ref="C42" r:id="rId4" display="https://www150.statcan.gc.ca/t1/tbl1/en/tv.action?pid=1010001501" xr:uid="{0FABF4A6-82D2-4A48-AB7B-5C41C05F7D0E}"/>
    <hyperlink ref="C9" r:id="rId5" display="https://www150.statcan.gc.ca/t1/tbl1/en/tv.action?pid=3610047701" xr:uid="{0E99A4E3-45A9-46AB-AAD5-68CA0EE77CB1}"/>
    <hyperlink ref="C10" r:id="rId6" display="https://www150.statcan.gc.ca/t1/tbl1/en/tv.action?pid=3610047701" xr:uid="{B0EBD141-7332-4CF4-99C6-FAE09BC5AB62}"/>
    <hyperlink ref="C11" r:id="rId7" display="https://www150.statcan.gc.ca/t1/tbl1/en/tv.action?pid=3610047701" xr:uid="{377D51FE-79E9-4F0F-91FD-5EF56F9EE35C}"/>
    <hyperlink ref="C12" r:id="rId8" display="https://www150.statcan.gc.ca/t1/tbl1/en/tv.action?pid=3610047701" xr:uid="{15AF3DA4-F4AA-4A8E-9807-C846FBC544AA}"/>
    <hyperlink ref="C14" r:id="rId9" display="https://www150.statcan.gc.ca/t1/tbl1/en/tv.action?pid=3610047701" xr:uid="{EB255A5E-AA01-458B-BAEB-650847CCB510}"/>
    <hyperlink ref="C15" r:id="rId10" display="https://www150.statcan.gc.ca/t1/tbl1/en/tv.action?pid=3610047701" xr:uid="{B1E01DF4-5916-4C29-A29F-83BF3883C131}"/>
    <hyperlink ref="C16" r:id="rId11" display="https://www150.statcan.gc.ca/t1/tbl1/en/tv.action?pid=3610047701" xr:uid="{847331F4-6433-401C-A91B-48DF010E8591}"/>
    <hyperlink ref="C19" r:id="rId12" display="https://www150.statcan.gc.ca/t1/tbl1/en/tv.action?pid=3610047701" xr:uid="{5B731FF7-DC7F-4A1C-8B13-AB444E938E35}"/>
    <hyperlink ref="C20" r:id="rId13" display="https://www150.statcan.gc.ca/t1/tbl1/en/tv.action?pid=3610047701" xr:uid="{91566BB3-9450-4F4D-8309-D37E1D58C854}"/>
    <hyperlink ref="C21" r:id="rId14" display="https://www150.statcan.gc.ca/t1/tbl1/en/tv.action?pid=3610047701" xr:uid="{FA85FDD9-76F0-429F-8778-34DFA6509453}"/>
    <hyperlink ref="C22" r:id="rId15" display="https://www150.statcan.gc.ca/t1/tbl1/en/tv.action?pid=3610047701" xr:uid="{662AD633-124E-4F7D-8F72-ED8915A9F8A3}"/>
    <hyperlink ref="C23" r:id="rId16" display="https://www150.statcan.gc.ca/t1/tbl1/en/tv.action?pid=3610047701" xr:uid="{63B5985D-3A95-4002-B7CB-F02EEBD88B5F}"/>
    <hyperlink ref="C26" r:id="rId17" display="https://www150.statcan.gc.ca/t1/tbl1/en/tv.action?pid=3610047701" xr:uid="{D5621719-C7A3-4F22-964B-9286CA32797A}"/>
    <hyperlink ref="C5" r:id="rId18" xr:uid="{1E40547A-BF66-4F3C-9D42-6A157C13B47A}"/>
    <hyperlink ref="C8" r:id="rId19" xr:uid="{132F2AD6-6F49-4BE9-8F68-40B55A1DA907}"/>
    <hyperlink ref="C4" r:id="rId20" xr:uid="{9E1F4BC3-C68E-469E-9D0F-FB7D41E19FFF}"/>
    <hyperlink ref="C6" r:id="rId21" xr:uid="{E4B8DA2E-DF37-44DA-99ED-C29AEE5A0304}"/>
  </hyperlinks>
  <pageMargins left="0.7" right="0.7" top="0.75" bottom="0.75" header="0.3" footer="0.3"/>
  <pageSetup orientation="portrait" r:id="rId2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D32E3A-71D6-49D3-A564-B4D3190FE46E}">
  <dimension ref="A1:E21"/>
  <sheetViews>
    <sheetView showGridLines="0" zoomScaleNormal="100" workbookViewId="0"/>
  </sheetViews>
  <sheetFormatPr defaultRowHeight="14.25" x14ac:dyDescent="0.45"/>
  <cols>
    <col min="1" max="1" width="47.1328125" customWidth="1"/>
    <col min="2" max="2" width="15.265625" customWidth="1"/>
    <col min="3" max="3" width="15.3984375" customWidth="1"/>
    <col min="4" max="4" width="34.73046875" bestFit="1" customWidth="1"/>
    <col min="5" max="5" width="121.73046875" bestFit="1" customWidth="1"/>
    <col min="6" max="6" width="19.265625" customWidth="1"/>
    <col min="7" max="7" width="16.59765625" bestFit="1" customWidth="1"/>
  </cols>
  <sheetData>
    <row r="1" spans="1:5" x14ac:dyDescent="0.45">
      <c r="A1" s="1" t="s">
        <v>214</v>
      </c>
    </row>
    <row r="3" spans="1:5" s="1" customFormat="1" x14ac:dyDescent="0.45">
      <c r="A3" s="4" t="s">
        <v>1</v>
      </c>
      <c r="B3" s="4" t="s">
        <v>402</v>
      </c>
      <c r="C3" s="4" t="s">
        <v>403</v>
      </c>
      <c r="D3" s="4" t="s">
        <v>404</v>
      </c>
      <c r="E3" s="4" t="s">
        <v>405</v>
      </c>
    </row>
    <row r="4" spans="1:5" x14ac:dyDescent="0.45">
      <c r="A4" t="s">
        <v>407</v>
      </c>
      <c r="B4" t="s">
        <v>457</v>
      </c>
      <c r="C4" s="3" t="s">
        <v>470</v>
      </c>
      <c r="D4" t="s">
        <v>266</v>
      </c>
      <c r="E4" t="s">
        <v>503</v>
      </c>
    </row>
    <row r="5" spans="1:5" x14ac:dyDescent="0.45">
      <c r="A5" t="s">
        <v>408</v>
      </c>
      <c r="B5" t="s">
        <v>458</v>
      </c>
      <c r="C5" s="3" t="s">
        <v>470</v>
      </c>
      <c r="D5" t="s">
        <v>266</v>
      </c>
      <c r="E5" t="s">
        <v>491</v>
      </c>
    </row>
    <row r="6" spans="1:5" x14ac:dyDescent="0.45">
      <c r="A6" t="s">
        <v>409</v>
      </c>
      <c r="B6" t="s">
        <v>459</v>
      </c>
      <c r="C6" s="6" t="s">
        <v>518</v>
      </c>
      <c r="D6" t="s">
        <v>266</v>
      </c>
      <c r="E6" t="s">
        <v>515</v>
      </c>
    </row>
    <row r="7" spans="1:5" x14ac:dyDescent="0.45">
      <c r="A7" t="s">
        <v>410</v>
      </c>
      <c r="B7" t="s">
        <v>460</v>
      </c>
      <c r="E7" t="s">
        <v>522</v>
      </c>
    </row>
    <row r="8" spans="1:5" x14ac:dyDescent="0.45">
      <c r="A8" t="s">
        <v>411</v>
      </c>
      <c r="B8" t="s">
        <v>461</v>
      </c>
      <c r="C8" s="3" t="s">
        <v>471</v>
      </c>
      <c r="D8" t="s">
        <v>266</v>
      </c>
      <c r="E8" t="s">
        <v>480</v>
      </c>
    </row>
    <row r="9" spans="1:5" x14ac:dyDescent="0.45">
      <c r="A9" t="s">
        <v>207</v>
      </c>
      <c r="B9" t="s">
        <v>53</v>
      </c>
      <c r="C9" s="3" t="s">
        <v>54</v>
      </c>
      <c r="D9" t="s">
        <v>266</v>
      </c>
      <c r="E9" t="s">
        <v>365</v>
      </c>
    </row>
    <row r="10" spans="1:5" x14ac:dyDescent="0.45">
      <c r="A10" t="s">
        <v>217</v>
      </c>
      <c r="B10" t="s">
        <v>65</v>
      </c>
      <c r="C10" s="3" t="s">
        <v>54</v>
      </c>
      <c r="D10" t="s">
        <v>266</v>
      </c>
      <c r="E10" t="s">
        <v>366</v>
      </c>
    </row>
    <row r="11" spans="1:5" x14ac:dyDescent="0.45">
      <c r="A11" t="s">
        <v>176</v>
      </c>
      <c r="B11" t="s">
        <v>228</v>
      </c>
      <c r="E11" t="s">
        <v>260</v>
      </c>
    </row>
    <row r="12" spans="1:5" x14ac:dyDescent="0.45">
      <c r="A12" t="s">
        <v>184</v>
      </c>
      <c r="B12" t="s">
        <v>76</v>
      </c>
      <c r="C12" s="3" t="s">
        <v>54</v>
      </c>
      <c r="D12" t="s">
        <v>266</v>
      </c>
      <c r="E12" t="s">
        <v>367</v>
      </c>
    </row>
    <row r="13" spans="1:5" x14ac:dyDescent="0.45">
      <c r="A13" t="s">
        <v>182</v>
      </c>
      <c r="B13" t="s">
        <v>95</v>
      </c>
      <c r="C13" s="3" t="s">
        <v>54</v>
      </c>
      <c r="D13" t="s">
        <v>266</v>
      </c>
      <c r="E13" t="s">
        <v>368</v>
      </c>
    </row>
    <row r="14" spans="1:5" x14ac:dyDescent="0.45">
      <c r="A14" t="s">
        <v>183</v>
      </c>
      <c r="B14" t="s">
        <v>106</v>
      </c>
      <c r="C14" s="3" t="s">
        <v>54</v>
      </c>
      <c r="D14" t="s">
        <v>266</v>
      </c>
      <c r="E14" t="s">
        <v>369</v>
      </c>
    </row>
    <row r="15" spans="1:5" x14ac:dyDescent="0.45">
      <c r="A15" t="s">
        <v>229</v>
      </c>
      <c r="B15" t="s">
        <v>109</v>
      </c>
      <c r="C15" s="3" t="s">
        <v>110</v>
      </c>
      <c r="D15" t="s">
        <v>266</v>
      </c>
      <c r="E15" t="s">
        <v>370</v>
      </c>
    </row>
    <row r="16" spans="1:5" x14ac:dyDescent="0.45">
      <c r="A16" t="s">
        <v>193</v>
      </c>
      <c r="B16" t="s">
        <v>121</v>
      </c>
      <c r="C16" s="3" t="s">
        <v>110</v>
      </c>
      <c r="D16" t="s">
        <v>266</v>
      </c>
      <c r="E16" t="s">
        <v>371</v>
      </c>
    </row>
    <row r="17" spans="1:5" x14ac:dyDescent="0.45">
      <c r="A17" t="s">
        <v>177</v>
      </c>
      <c r="B17" t="s">
        <v>131</v>
      </c>
      <c r="C17" s="3" t="s">
        <v>54</v>
      </c>
      <c r="D17" t="s">
        <v>266</v>
      </c>
      <c r="E17" t="s">
        <v>372</v>
      </c>
    </row>
    <row r="18" spans="1:5" x14ac:dyDescent="0.45">
      <c r="A18" t="s">
        <v>230</v>
      </c>
      <c r="B18" t="s">
        <v>142</v>
      </c>
      <c r="C18" s="3" t="s">
        <v>143</v>
      </c>
      <c r="D18" t="s">
        <v>266</v>
      </c>
      <c r="E18" t="s">
        <v>373</v>
      </c>
    </row>
    <row r="19" spans="1:5" x14ac:dyDescent="0.45">
      <c r="A19" t="s">
        <v>231</v>
      </c>
      <c r="B19" t="s">
        <v>154</v>
      </c>
      <c r="C19" s="3" t="s">
        <v>143</v>
      </c>
      <c r="D19" t="s">
        <v>266</v>
      </c>
      <c r="E19" t="s">
        <v>374</v>
      </c>
    </row>
    <row r="20" spans="1:5" x14ac:dyDescent="0.45">
      <c r="A20" t="s">
        <v>191</v>
      </c>
      <c r="B20" t="s">
        <v>165</v>
      </c>
      <c r="C20" s="3" t="s">
        <v>54</v>
      </c>
      <c r="D20" t="s">
        <v>266</v>
      </c>
      <c r="E20" t="s">
        <v>375</v>
      </c>
    </row>
    <row r="21" spans="1:5" x14ac:dyDescent="0.45">
      <c r="A21" t="s">
        <v>190</v>
      </c>
      <c r="B21" t="s">
        <v>232</v>
      </c>
      <c r="E21" t="s">
        <v>261</v>
      </c>
    </row>
  </sheetData>
  <hyperlinks>
    <hyperlink ref="C10" r:id="rId1" display="https://www150.statcan.gc.ca/t1/tbl1/en/tv.action?pid=3610045001" xr:uid="{C7B2F555-603C-40D8-9E0B-4DDB24FECE8A}"/>
    <hyperlink ref="C12" r:id="rId2" display="https://www150.statcan.gc.ca/t1/tbl1/en/tv.action?pid=3610045001" xr:uid="{325315CF-C7E0-42E0-9B57-1A0CAE0A2D3F}"/>
    <hyperlink ref="C13" r:id="rId3" display="https://www150.statcan.gc.ca/t1/tbl1/en/tv.action?pid=3610045001" xr:uid="{BCDB70D7-3EEC-4364-97C5-18C9E093E53F}"/>
    <hyperlink ref="C14" r:id="rId4" display="https://www150.statcan.gc.ca/t1/tbl1/en/tv.action?pid=3610045001" xr:uid="{B43517A8-607C-41FF-B498-FEB8DC2063E3}"/>
    <hyperlink ref="C15" r:id="rId5" display="https://www150.statcan.gc.ca/t1/tbl1/en/tv.action?pid=1010014701" xr:uid="{C80DA9FC-65A9-442B-8AE7-15A93766A196}"/>
    <hyperlink ref="C16" r:id="rId6" display="https://www150.statcan.gc.ca/t1/tbl1/en/tv.action?pid=1010014701" xr:uid="{EEC91279-8F59-4F42-A9C3-DC075F9549AE}"/>
    <hyperlink ref="C17" r:id="rId7" display="https://www150.statcan.gc.ca/t1/tbl1/en/tv.action?pid=3610045001" xr:uid="{74E0E54F-2850-4F24-8C1E-7B346F7EDB90}"/>
    <hyperlink ref="C18" r:id="rId8" display="https://www150.statcan.gc.ca/t1/tbl1/en/tv.action?pid=1010000501" xr:uid="{E2D337E5-7DD1-475F-953A-21C26348BF3B}"/>
    <hyperlink ref="C19" r:id="rId9" display="https://www150.statcan.gc.ca/t1/tbl1/en/tv.action?pid=1010000501" xr:uid="{9DA67A40-57CE-43EF-B9C6-C8C28E427E99}"/>
    <hyperlink ref="C20" r:id="rId10" display="https://www150.statcan.gc.ca/t1/tbl1/en/tv.action?pid=3610045001" xr:uid="{6365330E-97F3-4EC1-9396-BB3AAA91FE07}"/>
    <hyperlink ref="C9" r:id="rId11" display="https://www150.statcan.gc.ca/t1/tbl1/en/tv.action?pid=3610045001" xr:uid="{0EC3424F-5223-4379-B09E-C45328AAFA48}"/>
    <hyperlink ref="C8" r:id="rId12" xr:uid="{34A67D37-9A41-4EAE-9DB7-7EC4CCDDCDF1}"/>
    <hyperlink ref="C5" r:id="rId13" xr:uid="{86D5202D-B057-4A50-AD62-A4680D816B98}"/>
    <hyperlink ref="C4" r:id="rId14" xr:uid="{EDA8EB7F-0FF4-44C0-A2B9-F6B5E820319E}"/>
    <hyperlink ref="C6" r:id="rId15" xr:uid="{9C0A2E51-4A45-4204-8331-93A2A034D069}"/>
  </hyperlinks>
  <pageMargins left="0.7" right="0.7" top="0.75" bottom="0.75" header="0.3" footer="0.3"/>
  <pageSetup orientation="portrait" r:id="rId16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E9B16-4931-4C3A-A5CC-718563A08F18}">
  <dimension ref="A1:E21"/>
  <sheetViews>
    <sheetView showGridLines="0" zoomScaleNormal="100" workbookViewId="0"/>
  </sheetViews>
  <sheetFormatPr defaultRowHeight="14.25" x14ac:dyDescent="0.45"/>
  <cols>
    <col min="1" max="1" width="47.1328125" customWidth="1"/>
    <col min="2" max="2" width="15.265625" customWidth="1"/>
    <col min="3" max="3" width="15.3984375" customWidth="1"/>
    <col min="4" max="4" width="34.73046875" bestFit="1" customWidth="1"/>
    <col min="5" max="5" width="121.73046875" bestFit="1" customWidth="1"/>
    <col min="6" max="6" width="19.265625" customWidth="1"/>
    <col min="7" max="7" width="16.59765625" bestFit="1" customWidth="1"/>
  </cols>
  <sheetData>
    <row r="1" spans="1:5" x14ac:dyDescent="0.45">
      <c r="A1" s="1" t="s">
        <v>212</v>
      </c>
    </row>
    <row r="3" spans="1:5" s="1" customFormat="1" x14ac:dyDescent="0.45">
      <c r="A3" s="4" t="s">
        <v>1</v>
      </c>
      <c r="B3" s="4" t="s">
        <v>402</v>
      </c>
      <c r="C3" s="4" t="s">
        <v>403</v>
      </c>
      <c r="D3" s="4" t="s">
        <v>404</v>
      </c>
      <c r="E3" s="4" t="s">
        <v>405</v>
      </c>
    </row>
    <row r="4" spans="1:5" x14ac:dyDescent="0.45">
      <c r="A4" t="s">
        <v>407</v>
      </c>
      <c r="B4" t="s">
        <v>462</v>
      </c>
      <c r="C4" s="3" t="s">
        <v>470</v>
      </c>
      <c r="D4" t="s">
        <v>266</v>
      </c>
      <c r="E4" t="s">
        <v>504</v>
      </c>
    </row>
    <row r="5" spans="1:5" x14ac:dyDescent="0.45">
      <c r="A5" t="s">
        <v>408</v>
      </c>
      <c r="B5" t="s">
        <v>463</v>
      </c>
      <c r="C5" s="3" t="s">
        <v>470</v>
      </c>
      <c r="D5" t="s">
        <v>266</v>
      </c>
      <c r="E5" t="s">
        <v>492</v>
      </c>
    </row>
    <row r="6" spans="1:5" x14ac:dyDescent="0.45">
      <c r="A6" t="s">
        <v>409</v>
      </c>
      <c r="B6" t="s">
        <v>464</v>
      </c>
      <c r="C6" s="6" t="s">
        <v>518</v>
      </c>
      <c r="D6" t="s">
        <v>266</v>
      </c>
      <c r="E6" t="s">
        <v>516</v>
      </c>
    </row>
    <row r="7" spans="1:5" x14ac:dyDescent="0.45">
      <c r="A7" t="s">
        <v>410</v>
      </c>
      <c r="B7" t="s">
        <v>465</v>
      </c>
      <c r="E7" t="s">
        <v>522</v>
      </c>
    </row>
    <row r="8" spans="1:5" x14ac:dyDescent="0.45">
      <c r="A8" t="s">
        <v>411</v>
      </c>
      <c r="B8" t="s">
        <v>466</v>
      </c>
      <c r="C8" s="3" t="s">
        <v>471</v>
      </c>
      <c r="D8" t="s">
        <v>266</v>
      </c>
      <c r="E8" t="s">
        <v>481</v>
      </c>
    </row>
    <row r="9" spans="1:5" x14ac:dyDescent="0.45">
      <c r="A9" t="s">
        <v>207</v>
      </c>
      <c r="B9" t="s">
        <v>55</v>
      </c>
      <c r="C9" s="3" t="s">
        <v>54</v>
      </c>
      <c r="D9" t="s">
        <v>266</v>
      </c>
      <c r="E9" t="s">
        <v>376</v>
      </c>
    </row>
    <row r="10" spans="1:5" x14ac:dyDescent="0.45">
      <c r="A10" t="s">
        <v>217</v>
      </c>
      <c r="B10" t="s">
        <v>66</v>
      </c>
      <c r="C10" s="3" t="s">
        <v>54</v>
      </c>
      <c r="D10" t="s">
        <v>266</v>
      </c>
      <c r="E10" t="s">
        <v>377</v>
      </c>
    </row>
    <row r="11" spans="1:5" x14ac:dyDescent="0.45">
      <c r="A11" t="s">
        <v>176</v>
      </c>
      <c r="B11" t="s">
        <v>218</v>
      </c>
      <c r="E11" t="s">
        <v>262</v>
      </c>
    </row>
    <row r="12" spans="1:5" x14ac:dyDescent="0.45">
      <c r="A12" t="s">
        <v>184</v>
      </c>
      <c r="B12" t="s">
        <v>77</v>
      </c>
      <c r="C12" s="3" t="s">
        <v>54</v>
      </c>
      <c r="D12" t="s">
        <v>266</v>
      </c>
      <c r="E12" t="s">
        <v>378</v>
      </c>
    </row>
    <row r="13" spans="1:5" x14ac:dyDescent="0.45">
      <c r="A13" t="s">
        <v>182</v>
      </c>
      <c r="B13" t="s">
        <v>96</v>
      </c>
      <c r="C13" s="3" t="s">
        <v>54</v>
      </c>
      <c r="D13" t="s">
        <v>266</v>
      </c>
      <c r="E13" t="s">
        <v>379</v>
      </c>
    </row>
    <row r="14" spans="1:5" x14ac:dyDescent="0.45">
      <c r="A14" t="s">
        <v>183</v>
      </c>
      <c r="B14" t="s">
        <v>107</v>
      </c>
      <c r="C14" s="3" t="s">
        <v>54</v>
      </c>
      <c r="D14" t="s">
        <v>266</v>
      </c>
      <c r="E14" t="s">
        <v>380</v>
      </c>
    </row>
    <row r="15" spans="1:5" x14ac:dyDescent="0.45">
      <c r="A15" t="s">
        <v>229</v>
      </c>
      <c r="B15" t="s">
        <v>111</v>
      </c>
      <c r="C15" s="3" t="s">
        <v>110</v>
      </c>
      <c r="D15" t="s">
        <v>266</v>
      </c>
      <c r="E15" t="s">
        <v>381</v>
      </c>
    </row>
    <row r="16" spans="1:5" x14ac:dyDescent="0.45">
      <c r="A16" t="s">
        <v>193</v>
      </c>
      <c r="B16" t="s">
        <v>122</v>
      </c>
      <c r="C16" s="3" t="s">
        <v>110</v>
      </c>
      <c r="D16" t="s">
        <v>266</v>
      </c>
      <c r="E16" t="s">
        <v>382</v>
      </c>
    </row>
    <row r="17" spans="1:5" x14ac:dyDescent="0.45">
      <c r="A17" t="s">
        <v>177</v>
      </c>
      <c r="B17" t="s">
        <v>132</v>
      </c>
      <c r="C17" s="3" t="s">
        <v>54</v>
      </c>
      <c r="D17" t="s">
        <v>266</v>
      </c>
      <c r="E17" t="s">
        <v>383</v>
      </c>
    </row>
    <row r="18" spans="1:5" x14ac:dyDescent="0.45">
      <c r="A18" t="s">
        <v>230</v>
      </c>
      <c r="B18" t="s">
        <v>144</v>
      </c>
      <c r="C18" s="3" t="s">
        <v>143</v>
      </c>
      <c r="D18" t="s">
        <v>266</v>
      </c>
      <c r="E18" t="s">
        <v>384</v>
      </c>
    </row>
    <row r="19" spans="1:5" x14ac:dyDescent="0.45">
      <c r="A19" t="s">
        <v>231</v>
      </c>
      <c r="B19" t="s">
        <v>155</v>
      </c>
      <c r="C19" s="3" t="s">
        <v>143</v>
      </c>
      <c r="D19" t="s">
        <v>266</v>
      </c>
      <c r="E19" t="s">
        <v>385</v>
      </c>
    </row>
    <row r="20" spans="1:5" x14ac:dyDescent="0.45">
      <c r="A20" t="s">
        <v>191</v>
      </c>
      <c r="B20" t="s">
        <v>166</v>
      </c>
      <c r="C20" s="3" t="s">
        <v>54</v>
      </c>
      <c r="D20" t="s">
        <v>266</v>
      </c>
      <c r="E20" t="s">
        <v>386</v>
      </c>
    </row>
    <row r="21" spans="1:5" x14ac:dyDescent="0.45">
      <c r="A21" t="s">
        <v>190</v>
      </c>
      <c r="B21" t="s">
        <v>233</v>
      </c>
      <c r="E21" t="s">
        <v>263</v>
      </c>
    </row>
  </sheetData>
  <hyperlinks>
    <hyperlink ref="C10" r:id="rId1" display="https://www150.statcan.gc.ca/t1/tbl1/en/tv.action?pid=3610045001" xr:uid="{DF18753F-4512-4E79-8437-0005F0702738}"/>
    <hyperlink ref="C12" r:id="rId2" display="https://www150.statcan.gc.ca/t1/tbl1/en/tv.action?pid=3610045001" xr:uid="{0A2CA5E6-7935-4540-944B-809CCBD8BAC5}"/>
    <hyperlink ref="C13" r:id="rId3" display="https://www150.statcan.gc.ca/t1/tbl1/en/tv.action?pid=3610045001" xr:uid="{FC97FCE1-0678-42D5-B794-09D4625FB849}"/>
    <hyperlink ref="C14" r:id="rId4" display="https://www150.statcan.gc.ca/t1/tbl1/en/tv.action?pid=3610045001" xr:uid="{30E58564-C916-4F7E-9D77-55578948027F}"/>
    <hyperlink ref="C15" r:id="rId5" display="https://www150.statcan.gc.ca/t1/tbl1/en/tv.action?pid=1010014701" xr:uid="{99B1A8D0-2405-49E5-A74F-4728CD99AD12}"/>
    <hyperlink ref="C16" r:id="rId6" display="https://www150.statcan.gc.ca/t1/tbl1/en/tv.action?pid=1010014701" xr:uid="{A79FAD5C-CC10-46AC-83F8-2FF3C41C0C04}"/>
    <hyperlink ref="C17" r:id="rId7" display="https://www150.statcan.gc.ca/t1/tbl1/en/tv.action?pid=3610045001" xr:uid="{61B2839F-4E76-475B-8D8B-16B4C54C7373}"/>
    <hyperlink ref="C18" r:id="rId8" display="https://www150.statcan.gc.ca/t1/tbl1/en/tv.action?pid=1010000501" xr:uid="{2929B3A3-C01E-4C36-8E05-FE9A8B2D94F3}"/>
    <hyperlink ref="C19" r:id="rId9" display="https://www150.statcan.gc.ca/t1/tbl1/en/tv.action?pid=1010000501" xr:uid="{F49FF915-725A-4765-8D79-8B31859B355F}"/>
    <hyperlink ref="C20" r:id="rId10" display="https://www150.statcan.gc.ca/t1/tbl1/en/tv.action?pid=3610045001" xr:uid="{958ED820-1370-47DE-8E16-D12286532E4E}"/>
    <hyperlink ref="C8" r:id="rId11" xr:uid="{4E566541-22D9-4A66-A8DC-36486E75162B}"/>
    <hyperlink ref="C5" r:id="rId12" xr:uid="{171BA209-02D1-4B9D-95AE-EA61A301A31F}"/>
    <hyperlink ref="C4" r:id="rId13" xr:uid="{51FE1F6E-2BF5-4573-8A38-D6C4421F9C2E}"/>
    <hyperlink ref="C6" r:id="rId14" xr:uid="{00EFC64F-73D9-4B33-9ACB-7901D6437B3A}"/>
  </hyperlinks>
  <pageMargins left="0.7" right="0.7" top="0.75" bottom="0.75" header="0.3" footer="0.3"/>
  <pageSetup orientation="portrait" r:id="rId15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832079-567A-41BC-86BB-05D2704E8602}">
  <dimension ref="A1:E19"/>
  <sheetViews>
    <sheetView showGridLines="0" zoomScaleNormal="100" workbookViewId="0"/>
  </sheetViews>
  <sheetFormatPr defaultRowHeight="14.25" x14ac:dyDescent="0.45"/>
  <cols>
    <col min="1" max="1" width="47.1328125" customWidth="1"/>
    <col min="2" max="2" width="15.265625" customWidth="1"/>
    <col min="3" max="3" width="15.3984375" customWidth="1"/>
    <col min="4" max="4" width="34.73046875" bestFit="1" customWidth="1"/>
    <col min="5" max="5" width="121.73046875" bestFit="1" customWidth="1"/>
    <col min="6" max="6" width="19.265625" customWidth="1"/>
    <col min="7" max="7" width="16.59765625" bestFit="1" customWidth="1"/>
  </cols>
  <sheetData>
    <row r="1" spans="1:5" x14ac:dyDescent="0.45">
      <c r="A1" s="1" t="s">
        <v>208</v>
      </c>
    </row>
    <row r="3" spans="1:5" s="1" customFormat="1" x14ac:dyDescent="0.45">
      <c r="A3" s="4" t="s">
        <v>1</v>
      </c>
      <c r="B3" s="4" t="s">
        <v>402</v>
      </c>
      <c r="C3" s="4" t="s">
        <v>403</v>
      </c>
      <c r="D3" s="4" t="s">
        <v>404</v>
      </c>
      <c r="E3" s="4" t="s">
        <v>405</v>
      </c>
    </row>
    <row r="4" spans="1:5" x14ac:dyDescent="0.45">
      <c r="A4" t="s">
        <v>407</v>
      </c>
      <c r="B4" t="s">
        <v>467</v>
      </c>
      <c r="C4" s="3" t="s">
        <v>470</v>
      </c>
      <c r="D4" t="s">
        <v>266</v>
      </c>
      <c r="E4" t="s">
        <v>505</v>
      </c>
    </row>
    <row r="5" spans="1:5" x14ac:dyDescent="0.45">
      <c r="A5" t="s">
        <v>408</v>
      </c>
      <c r="B5" t="s">
        <v>468</v>
      </c>
      <c r="C5" s="3" t="s">
        <v>470</v>
      </c>
      <c r="D5" t="s">
        <v>266</v>
      </c>
      <c r="E5" t="s">
        <v>493</v>
      </c>
    </row>
    <row r="6" spans="1:5" x14ac:dyDescent="0.45">
      <c r="A6" t="s">
        <v>409</v>
      </c>
      <c r="B6" t="s">
        <v>469</v>
      </c>
      <c r="C6" s="6" t="s">
        <v>518</v>
      </c>
      <c r="D6" t="s">
        <v>266</v>
      </c>
      <c r="E6" t="s">
        <v>517</v>
      </c>
    </row>
    <row r="7" spans="1:5" x14ac:dyDescent="0.45">
      <c r="A7" t="s">
        <v>207</v>
      </c>
      <c r="B7" t="s">
        <v>64</v>
      </c>
      <c r="C7" s="3" t="s">
        <v>54</v>
      </c>
      <c r="D7" t="s">
        <v>266</v>
      </c>
      <c r="E7" t="s">
        <v>387</v>
      </c>
    </row>
    <row r="8" spans="1:5" x14ac:dyDescent="0.45">
      <c r="A8" t="s">
        <v>217</v>
      </c>
      <c r="B8" t="s">
        <v>75</v>
      </c>
      <c r="C8" s="3" t="s">
        <v>54</v>
      </c>
      <c r="D8" t="s">
        <v>266</v>
      </c>
      <c r="E8" t="s">
        <v>388</v>
      </c>
    </row>
    <row r="9" spans="1:5" x14ac:dyDescent="0.45">
      <c r="A9" t="s">
        <v>176</v>
      </c>
      <c r="B9" t="s">
        <v>227</v>
      </c>
      <c r="E9" t="s">
        <v>264</v>
      </c>
    </row>
    <row r="10" spans="1:5" x14ac:dyDescent="0.45">
      <c r="A10" t="s">
        <v>184</v>
      </c>
      <c r="B10" t="s">
        <v>86</v>
      </c>
      <c r="C10" s="3" t="s">
        <v>54</v>
      </c>
      <c r="D10" t="s">
        <v>266</v>
      </c>
      <c r="E10" t="s">
        <v>389</v>
      </c>
    </row>
    <row r="11" spans="1:5" x14ac:dyDescent="0.45">
      <c r="A11" t="s">
        <v>182</v>
      </c>
      <c r="B11" t="s">
        <v>97</v>
      </c>
      <c r="C11" s="3"/>
      <c r="E11" t="s">
        <v>390</v>
      </c>
    </row>
    <row r="12" spans="1:5" x14ac:dyDescent="0.45">
      <c r="A12" t="s">
        <v>183</v>
      </c>
      <c r="B12" t="s">
        <v>108</v>
      </c>
      <c r="E12" t="s">
        <v>391</v>
      </c>
    </row>
    <row r="13" spans="1:5" x14ac:dyDescent="0.45">
      <c r="A13" t="s">
        <v>229</v>
      </c>
      <c r="B13" t="s">
        <v>120</v>
      </c>
      <c r="C13" s="3" t="s">
        <v>110</v>
      </c>
      <c r="D13" t="s">
        <v>266</v>
      </c>
      <c r="E13" t="s">
        <v>392</v>
      </c>
    </row>
    <row r="14" spans="1:5" x14ac:dyDescent="0.45">
      <c r="A14" t="s">
        <v>193</v>
      </c>
      <c r="B14" t="s">
        <v>130</v>
      </c>
      <c r="C14" s="3" t="s">
        <v>110</v>
      </c>
      <c r="D14" t="s">
        <v>266</v>
      </c>
      <c r="E14" t="s">
        <v>393</v>
      </c>
    </row>
    <row r="15" spans="1:5" x14ac:dyDescent="0.45">
      <c r="A15" t="s">
        <v>177</v>
      </c>
      <c r="B15" t="s">
        <v>141</v>
      </c>
      <c r="C15" s="3" t="s">
        <v>54</v>
      </c>
      <c r="D15" t="s">
        <v>266</v>
      </c>
      <c r="E15" t="s">
        <v>394</v>
      </c>
    </row>
    <row r="16" spans="1:5" x14ac:dyDescent="0.45">
      <c r="A16" t="s">
        <v>230</v>
      </c>
      <c r="B16" t="s">
        <v>153</v>
      </c>
      <c r="C16" s="3" t="s">
        <v>143</v>
      </c>
      <c r="D16" t="s">
        <v>266</v>
      </c>
      <c r="E16" t="s">
        <v>395</v>
      </c>
    </row>
    <row r="17" spans="1:5" x14ac:dyDescent="0.45">
      <c r="A17" t="s">
        <v>231</v>
      </c>
      <c r="B17" t="s">
        <v>164</v>
      </c>
      <c r="C17" s="3" t="s">
        <v>143</v>
      </c>
      <c r="D17" t="s">
        <v>266</v>
      </c>
      <c r="E17" t="s">
        <v>396</v>
      </c>
    </row>
    <row r="18" spans="1:5" x14ac:dyDescent="0.45">
      <c r="A18" t="s">
        <v>191</v>
      </c>
      <c r="B18" t="s">
        <v>175</v>
      </c>
      <c r="C18" s="3" t="s">
        <v>54</v>
      </c>
      <c r="D18" t="s">
        <v>266</v>
      </c>
      <c r="E18" t="s">
        <v>397</v>
      </c>
    </row>
    <row r="19" spans="1:5" x14ac:dyDescent="0.45">
      <c r="A19" t="s">
        <v>190</v>
      </c>
      <c r="B19" t="s">
        <v>242</v>
      </c>
      <c r="E19" t="s">
        <v>265</v>
      </c>
    </row>
  </sheetData>
  <hyperlinks>
    <hyperlink ref="C7" r:id="rId1" display="https://www150.statcan.gc.ca/t1/tbl1/en/tv.action?pid=3610045001" xr:uid="{AB4F3345-0782-4A8B-A75E-65A6847CBD10}"/>
    <hyperlink ref="C8" r:id="rId2" display="https://www150.statcan.gc.ca/t1/tbl1/en/tv.action?pid=3610045001" xr:uid="{09B323A0-2AF2-48C5-B58F-03D0461C69FD}"/>
    <hyperlink ref="C10" r:id="rId3" display="https://www150.statcan.gc.ca/t1/tbl1/en/tv.action?pid=3610045001" xr:uid="{681E7DB9-37C7-490C-8D32-D0CD246B084C}"/>
    <hyperlink ref="C13" r:id="rId4" display="https://www150.statcan.gc.ca/t1/tbl1/en/tv.action?pid=1010014701" xr:uid="{92E8F049-F1C6-4A65-B292-4B27009A2E14}"/>
    <hyperlink ref="C14" r:id="rId5" display="https://www150.statcan.gc.ca/t1/tbl1/en/tv.action?pid=1010014701" xr:uid="{DA874A2B-6666-49EA-97D7-1E69F694BEE6}"/>
    <hyperlink ref="C15" r:id="rId6" display="https://www150.statcan.gc.ca/t1/tbl1/en/tv.action?pid=3610045001" xr:uid="{C1F31E7D-691F-4BBC-8456-C2B1D5AB402C}"/>
    <hyperlink ref="C16" r:id="rId7" display="https://www150.statcan.gc.ca/t1/tbl1/en/tv.action?pid=1010000501" xr:uid="{31542843-FBF6-4A60-9DD3-92E2B4447A2F}"/>
    <hyperlink ref="C17" r:id="rId8" display="https://www150.statcan.gc.ca/t1/tbl1/en/tv.action?pid=1010000501" xr:uid="{677EB138-4825-424A-BEFB-78620C582ACB}"/>
    <hyperlink ref="C18" r:id="rId9" display="https://www150.statcan.gc.ca/t1/tbl1/en/tv.action?pid=3610045001" xr:uid="{EF5CF205-BFE5-47CF-8F90-ED8E297BC95F}"/>
    <hyperlink ref="C5" r:id="rId10" xr:uid="{A907DCC1-DDD6-46F3-82F8-6E7D9DD398B3}"/>
    <hyperlink ref="C4" r:id="rId11" xr:uid="{A96BEA9A-E570-4733-B32A-F3E66CFD29F0}"/>
    <hyperlink ref="C6" r:id="rId12" xr:uid="{77307E81-8A72-47BF-B81A-73F4CA28A10F}"/>
  </hyperlinks>
  <pageMargins left="0.7" right="0.7" top="0.75" bottom="0.75" header="0.3" footer="0.3"/>
  <pageSetup orientation="portrait" r:id="rId1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ED8C42-0EAB-40C2-95F3-E7C89BBFC083}">
  <dimension ref="A1:E8"/>
  <sheetViews>
    <sheetView showGridLines="0" zoomScaleNormal="100" workbookViewId="0"/>
  </sheetViews>
  <sheetFormatPr defaultRowHeight="14.25" x14ac:dyDescent="0.45"/>
  <cols>
    <col min="1" max="1" width="47.1328125" customWidth="1"/>
    <col min="2" max="2" width="15.265625" customWidth="1"/>
    <col min="3" max="3" width="69.59765625" customWidth="1"/>
    <col min="4" max="4" width="34.73046875" bestFit="1" customWidth="1"/>
    <col min="5" max="5" width="121.73046875" bestFit="1" customWidth="1"/>
    <col min="6" max="6" width="19.265625" customWidth="1"/>
    <col min="7" max="7" width="16.59765625" bestFit="1" customWidth="1"/>
  </cols>
  <sheetData>
    <row r="1" spans="1:5" x14ac:dyDescent="0.45">
      <c r="A1" s="1" t="s">
        <v>521</v>
      </c>
    </row>
    <row r="3" spans="1:5" s="1" customFormat="1" x14ac:dyDescent="0.45">
      <c r="A3" s="4" t="s">
        <v>1</v>
      </c>
      <c r="B3" s="4" t="s">
        <v>402</v>
      </c>
      <c r="C3" s="4" t="s">
        <v>403</v>
      </c>
      <c r="D3" s="4" t="s">
        <v>404</v>
      </c>
      <c r="E3" s="4" t="s">
        <v>405</v>
      </c>
    </row>
    <row r="4" spans="1:5" x14ac:dyDescent="0.45">
      <c r="A4" t="s">
        <v>519</v>
      </c>
      <c r="B4" t="s">
        <v>523</v>
      </c>
      <c r="C4" s="3" t="s">
        <v>0</v>
      </c>
      <c r="D4" t="s">
        <v>266</v>
      </c>
      <c r="E4" s="7" t="s">
        <v>537</v>
      </c>
    </row>
    <row r="5" spans="1:5" ht="28.5" x14ac:dyDescent="0.45">
      <c r="A5" t="s">
        <v>520</v>
      </c>
      <c r="B5" t="s">
        <v>526</v>
      </c>
      <c r="C5" s="9" t="s">
        <v>527</v>
      </c>
      <c r="D5" s="8" t="s">
        <v>528</v>
      </c>
      <c r="E5" t="s">
        <v>529</v>
      </c>
    </row>
    <row r="6" spans="1:5" ht="30" customHeight="1" x14ac:dyDescent="0.45">
      <c r="A6" t="s">
        <v>520</v>
      </c>
      <c r="B6" t="s">
        <v>530</v>
      </c>
      <c r="C6" s="9" t="s">
        <v>531</v>
      </c>
      <c r="D6" s="8" t="s">
        <v>525</v>
      </c>
      <c r="E6" t="s">
        <v>532</v>
      </c>
    </row>
    <row r="7" spans="1:5" x14ac:dyDescent="0.45">
      <c r="A7" t="s">
        <v>520</v>
      </c>
      <c r="B7" t="s">
        <v>533</v>
      </c>
      <c r="C7" s="3" t="s">
        <v>36</v>
      </c>
      <c r="D7" s="8" t="s">
        <v>266</v>
      </c>
      <c r="E7" t="s">
        <v>536</v>
      </c>
    </row>
    <row r="8" spans="1:5" x14ac:dyDescent="0.45">
      <c r="A8" t="s">
        <v>520</v>
      </c>
      <c r="B8" t="s">
        <v>524</v>
      </c>
      <c r="D8" s="10"/>
      <c r="E8" t="s">
        <v>534</v>
      </c>
    </row>
  </sheetData>
  <hyperlinks>
    <hyperlink ref="C5" r:id="rId1" display="https://www.osfi-bsif.gc.ca/eng/oca-bac/ar-ra/cpp-rpc/Pages/cpp30.aspx" xr:uid="{9838C571-EA67-46F9-833F-E0768ABF55DF}"/>
    <hyperlink ref="C7" r:id="rId2" xr:uid="{A508045E-823E-4A94-9AD5-D81F2B50FFB9}"/>
    <hyperlink ref="C4" r:id="rId3" xr:uid="{F7852291-E913-4A9B-916D-719AE9DDAEA6}"/>
    <hyperlink ref="C6" r:id="rId4" display="Évaluation actuarielle du Régime de rentes du Québec au 31 décembre 2018" xr:uid="{A06D23A6-4A6D-4834-9205-4903CC101BDE}"/>
  </hyperlinks>
  <pageMargins left="0.7" right="0.7" top="0.75" bottom="0.75" header="0.3" footer="0.3"/>
  <pageSetup orientation="portrait" r:id="rId5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FE54CE-E1B7-4DCA-B3CF-F05D4CE97D69}">
  <dimension ref="A1:E8"/>
  <sheetViews>
    <sheetView showGridLines="0" zoomScaleNormal="100" workbookViewId="0"/>
  </sheetViews>
  <sheetFormatPr defaultRowHeight="14.25" x14ac:dyDescent="0.45"/>
  <cols>
    <col min="1" max="1" width="47.1328125" customWidth="1"/>
    <col min="2" max="2" width="15.265625" customWidth="1"/>
    <col min="3" max="3" width="69.59765625" customWidth="1"/>
    <col min="4" max="4" width="34.73046875" bestFit="1" customWidth="1"/>
    <col min="5" max="5" width="121.73046875" bestFit="1" customWidth="1"/>
    <col min="6" max="6" width="19.265625" customWidth="1"/>
    <col min="7" max="7" width="16.59765625" bestFit="1" customWidth="1"/>
  </cols>
  <sheetData>
    <row r="1" spans="1:5" x14ac:dyDescent="0.45">
      <c r="A1" s="1" t="s">
        <v>521</v>
      </c>
    </row>
    <row r="3" spans="1:5" s="1" customFormat="1" x14ac:dyDescent="0.45">
      <c r="A3" s="4" t="s">
        <v>1</v>
      </c>
      <c r="B3" s="4" t="s">
        <v>402</v>
      </c>
      <c r="C3" s="4" t="s">
        <v>403</v>
      </c>
      <c r="D3" s="4" t="s">
        <v>404</v>
      </c>
      <c r="E3" s="4" t="s">
        <v>405</v>
      </c>
    </row>
    <row r="4" spans="1:5" x14ac:dyDescent="0.45">
      <c r="A4" t="s">
        <v>519</v>
      </c>
      <c r="B4" t="s">
        <v>523</v>
      </c>
      <c r="C4" s="3" t="s">
        <v>0</v>
      </c>
      <c r="D4" t="s">
        <v>266</v>
      </c>
      <c r="E4" s="7" t="s">
        <v>538</v>
      </c>
    </row>
    <row r="5" spans="1:5" ht="28.5" x14ac:dyDescent="0.45">
      <c r="A5" t="s">
        <v>520</v>
      </c>
      <c r="B5" t="s">
        <v>526</v>
      </c>
      <c r="C5" s="9" t="s">
        <v>527</v>
      </c>
      <c r="D5" s="8" t="s">
        <v>528</v>
      </c>
      <c r="E5" t="s">
        <v>529</v>
      </c>
    </row>
    <row r="6" spans="1:5" ht="30" customHeight="1" x14ac:dyDescent="0.45">
      <c r="A6" t="s">
        <v>520</v>
      </c>
      <c r="B6" t="s">
        <v>530</v>
      </c>
      <c r="C6" s="9" t="s">
        <v>531</v>
      </c>
      <c r="D6" s="8" t="s">
        <v>525</v>
      </c>
      <c r="E6" t="s">
        <v>532</v>
      </c>
    </row>
    <row r="7" spans="1:5" x14ac:dyDescent="0.45">
      <c r="A7" t="s">
        <v>520</v>
      </c>
      <c r="B7" t="s">
        <v>533</v>
      </c>
      <c r="C7" s="3" t="s">
        <v>36</v>
      </c>
      <c r="D7" s="8" t="s">
        <v>266</v>
      </c>
      <c r="E7" t="s">
        <v>536</v>
      </c>
    </row>
    <row r="8" spans="1:5" x14ac:dyDescent="0.45">
      <c r="A8" t="s">
        <v>520</v>
      </c>
      <c r="B8" t="s">
        <v>524</v>
      </c>
      <c r="D8" s="10"/>
      <c r="E8" t="s">
        <v>535</v>
      </c>
    </row>
  </sheetData>
  <hyperlinks>
    <hyperlink ref="C4" r:id="rId1" xr:uid="{899D0AE5-5EF8-42CD-A1A1-947883985D65}"/>
    <hyperlink ref="C7" r:id="rId2" xr:uid="{91D8AFA2-2357-41FA-B349-40A1B7AB7A90}"/>
    <hyperlink ref="C5" r:id="rId3" display="https://www.osfi-bsif.gc.ca/eng/oca-bac/ar-ra/cpp-rpc/Pages/cpp30.aspx" xr:uid="{CA4CC39C-1B1C-4DF8-ACD3-493305358091}"/>
    <hyperlink ref="C6" r:id="rId4" display="Évaluation actuarielle du Régime de rentes du Québec au 31 décembre 2018" xr:uid="{F147CF82-185A-45DC-8BF8-BB6FB0540A34}"/>
  </hyperlinks>
  <pageMargins left="0.7" right="0.7" top="0.75" bottom="0.75" header="0.3" footer="0.3"/>
  <pageSetup orientation="portrait"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F51F4E-2B43-4E82-B767-DE62C633AFD5}">
  <dimension ref="A1:E21"/>
  <sheetViews>
    <sheetView showGridLines="0" zoomScaleNormal="100" workbookViewId="0"/>
  </sheetViews>
  <sheetFormatPr defaultRowHeight="14.25" x14ac:dyDescent="0.45"/>
  <cols>
    <col min="1" max="1" width="47.1328125" customWidth="1"/>
    <col min="2" max="2" width="15.265625" customWidth="1"/>
    <col min="3" max="3" width="15.3984375" customWidth="1"/>
    <col min="4" max="4" width="34.73046875" bestFit="1" customWidth="1"/>
    <col min="5" max="5" width="121.73046875" bestFit="1" customWidth="1"/>
    <col min="6" max="6" width="19.265625" customWidth="1"/>
    <col min="7" max="7" width="16.59765625" bestFit="1" customWidth="1"/>
  </cols>
  <sheetData>
    <row r="1" spans="1:5" x14ac:dyDescent="0.45">
      <c r="A1" s="1" t="s">
        <v>400</v>
      </c>
    </row>
    <row r="3" spans="1:5" s="1" customFormat="1" x14ac:dyDescent="0.45">
      <c r="A3" s="4" t="s">
        <v>1</v>
      </c>
      <c r="B3" s="4" t="s">
        <v>402</v>
      </c>
      <c r="C3" s="4" t="s">
        <v>403</v>
      </c>
      <c r="D3" s="4" t="s">
        <v>404</v>
      </c>
      <c r="E3" s="4" t="s">
        <v>405</v>
      </c>
    </row>
    <row r="4" spans="1:5" x14ac:dyDescent="0.45">
      <c r="A4" t="s">
        <v>407</v>
      </c>
      <c r="B4" t="s">
        <v>417</v>
      </c>
      <c r="C4" s="3" t="s">
        <v>470</v>
      </c>
      <c r="D4" t="s">
        <v>266</v>
      </c>
      <c r="E4" t="s">
        <v>495</v>
      </c>
    </row>
    <row r="5" spans="1:5" x14ac:dyDescent="0.45">
      <c r="A5" t="s">
        <v>408</v>
      </c>
      <c r="B5" t="s">
        <v>418</v>
      </c>
      <c r="C5" s="3" t="s">
        <v>470</v>
      </c>
      <c r="D5" t="s">
        <v>266</v>
      </c>
      <c r="E5" t="s">
        <v>483</v>
      </c>
    </row>
    <row r="6" spans="1:5" x14ac:dyDescent="0.45">
      <c r="A6" t="s">
        <v>409</v>
      </c>
      <c r="B6" t="s">
        <v>419</v>
      </c>
      <c r="C6" s="6" t="s">
        <v>518</v>
      </c>
      <c r="D6" t="s">
        <v>266</v>
      </c>
      <c r="E6" t="s">
        <v>507</v>
      </c>
    </row>
    <row r="7" spans="1:5" x14ac:dyDescent="0.45">
      <c r="A7" t="s">
        <v>410</v>
      </c>
      <c r="B7" t="s">
        <v>420</v>
      </c>
      <c r="E7" t="s">
        <v>522</v>
      </c>
    </row>
    <row r="8" spans="1:5" x14ac:dyDescent="0.45">
      <c r="A8" t="s">
        <v>411</v>
      </c>
      <c r="B8" t="s">
        <v>421</v>
      </c>
      <c r="C8" s="3" t="s">
        <v>471</v>
      </c>
      <c r="D8" t="s">
        <v>266</v>
      </c>
      <c r="E8" t="s">
        <v>472</v>
      </c>
    </row>
    <row r="9" spans="1:5" x14ac:dyDescent="0.45">
      <c r="A9" t="s">
        <v>207</v>
      </c>
      <c r="B9" t="s">
        <v>58</v>
      </c>
      <c r="C9" s="3" t="s">
        <v>54</v>
      </c>
      <c r="D9" t="s">
        <v>266</v>
      </c>
      <c r="E9" t="s">
        <v>278</v>
      </c>
    </row>
    <row r="10" spans="1:5" x14ac:dyDescent="0.45">
      <c r="A10" t="s">
        <v>217</v>
      </c>
      <c r="B10" t="s">
        <v>69</v>
      </c>
      <c r="C10" s="3" t="s">
        <v>54</v>
      </c>
      <c r="D10" t="s">
        <v>266</v>
      </c>
      <c r="E10" t="s">
        <v>279</v>
      </c>
    </row>
    <row r="11" spans="1:5" x14ac:dyDescent="0.45">
      <c r="A11" t="s">
        <v>176</v>
      </c>
      <c r="B11" t="s">
        <v>221</v>
      </c>
      <c r="E11" t="s">
        <v>244</v>
      </c>
    </row>
    <row r="12" spans="1:5" x14ac:dyDescent="0.45">
      <c r="A12" t="s">
        <v>184</v>
      </c>
      <c r="B12" t="s">
        <v>80</v>
      </c>
      <c r="C12" s="3" t="s">
        <v>54</v>
      </c>
      <c r="D12" t="s">
        <v>266</v>
      </c>
      <c r="E12" t="s">
        <v>280</v>
      </c>
    </row>
    <row r="13" spans="1:5" x14ac:dyDescent="0.45">
      <c r="A13" t="s">
        <v>182</v>
      </c>
      <c r="B13" t="s">
        <v>87</v>
      </c>
      <c r="C13" s="3" t="s">
        <v>54</v>
      </c>
      <c r="D13" t="s">
        <v>266</v>
      </c>
      <c r="E13" t="s">
        <v>281</v>
      </c>
    </row>
    <row r="14" spans="1:5" x14ac:dyDescent="0.45">
      <c r="A14" t="s">
        <v>183</v>
      </c>
      <c r="B14" t="s">
        <v>98</v>
      </c>
      <c r="C14" s="3" t="s">
        <v>54</v>
      </c>
      <c r="D14" t="s">
        <v>266</v>
      </c>
      <c r="E14" t="s">
        <v>282</v>
      </c>
    </row>
    <row r="15" spans="1:5" x14ac:dyDescent="0.45">
      <c r="A15" t="s">
        <v>229</v>
      </c>
      <c r="B15" t="s">
        <v>114</v>
      </c>
      <c r="C15" s="3" t="s">
        <v>110</v>
      </c>
      <c r="D15" t="s">
        <v>266</v>
      </c>
      <c r="E15" t="s">
        <v>283</v>
      </c>
    </row>
    <row r="16" spans="1:5" x14ac:dyDescent="0.45">
      <c r="A16" t="s">
        <v>193</v>
      </c>
      <c r="B16" t="s">
        <v>125</v>
      </c>
      <c r="C16" s="3" t="s">
        <v>110</v>
      </c>
      <c r="D16" t="s">
        <v>266</v>
      </c>
      <c r="E16" t="s">
        <v>284</v>
      </c>
    </row>
    <row r="17" spans="1:5" x14ac:dyDescent="0.45">
      <c r="A17" t="s">
        <v>177</v>
      </c>
      <c r="B17" t="s">
        <v>135</v>
      </c>
      <c r="C17" s="3" t="s">
        <v>54</v>
      </c>
      <c r="D17" t="s">
        <v>266</v>
      </c>
      <c r="E17" t="s">
        <v>285</v>
      </c>
    </row>
    <row r="18" spans="1:5" x14ac:dyDescent="0.45">
      <c r="A18" t="s">
        <v>230</v>
      </c>
      <c r="B18" t="s">
        <v>147</v>
      </c>
      <c r="C18" s="3" t="s">
        <v>143</v>
      </c>
      <c r="D18" t="s">
        <v>266</v>
      </c>
      <c r="E18" t="s">
        <v>286</v>
      </c>
    </row>
    <row r="19" spans="1:5" x14ac:dyDescent="0.45">
      <c r="A19" t="s">
        <v>231</v>
      </c>
      <c r="B19" t="s">
        <v>158</v>
      </c>
      <c r="C19" s="3" t="s">
        <v>143</v>
      </c>
      <c r="D19" t="s">
        <v>266</v>
      </c>
      <c r="E19" t="s">
        <v>287</v>
      </c>
    </row>
    <row r="20" spans="1:5" x14ac:dyDescent="0.45">
      <c r="A20" t="s">
        <v>191</v>
      </c>
      <c r="B20" t="s">
        <v>169</v>
      </c>
      <c r="C20" s="3" t="s">
        <v>54</v>
      </c>
      <c r="D20" t="s">
        <v>266</v>
      </c>
      <c r="E20" t="s">
        <v>288</v>
      </c>
    </row>
    <row r="21" spans="1:5" x14ac:dyDescent="0.45">
      <c r="A21" t="s">
        <v>190</v>
      </c>
      <c r="B21" t="s">
        <v>236</v>
      </c>
      <c r="E21" t="s">
        <v>245</v>
      </c>
    </row>
  </sheetData>
  <hyperlinks>
    <hyperlink ref="C9" r:id="rId1" display="https://www150.statcan.gc.ca/t1/tbl1/en/tv.action?pid=3610045001" xr:uid="{57644409-8F08-479E-9E9A-52632FF0FF8D}"/>
    <hyperlink ref="C10" r:id="rId2" display="https://www150.statcan.gc.ca/t1/tbl1/en/tv.action?pid=3610045001" xr:uid="{97328757-FC39-41FD-B272-E95AEAB0B1AF}"/>
    <hyperlink ref="C12" r:id="rId3" display="https://www150.statcan.gc.ca/t1/tbl1/en/tv.action?pid=3610045001" xr:uid="{7BB65AF5-42FA-4876-BB17-6B492B81F04E}"/>
    <hyperlink ref="C13" r:id="rId4" display="https://www150.statcan.gc.ca/t1/tbl1/en/tv.action?pid=3610045001" xr:uid="{4B84A34B-E3BA-4198-8A86-254186443F1B}"/>
    <hyperlink ref="C14" r:id="rId5" display="https://www150.statcan.gc.ca/t1/tbl1/en/tv.action?pid=3610045001" xr:uid="{22B806A9-06F9-4C65-BE02-BED65C07D2D2}"/>
    <hyperlink ref="C16" r:id="rId6" display="https://www150.statcan.gc.ca/t1/tbl1/en/tv.action?pid=1010014701" xr:uid="{BCEE43F3-E8B6-4472-AE40-F86A39DFE0F0}"/>
    <hyperlink ref="C17" r:id="rId7" display="https://www150.statcan.gc.ca/t1/tbl1/en/tv.action?pid=3610045001" xr:uid="{AD4F1D38-15A7-4163-9300-353BC1129082}"/>
    <hyperlink ref="C18" r:id="rId8" display="https://www150.statcan.gc.ca/t1/tbl1/en/tv.action?pid=1010000501" xr:uid="{DF395D62-1476-41CD-9A38-317CD53FE7B4}"/>
    <hyperlink ref="C19" r:id="rId9" display="https://www150.statcan.gc.ca/t1/tbl1/en/tv.action?pid=1010000501" xr:uid="{B797C0F9-5C14-4A0E-A622-6361AD3B085D}"/>
    <hyperlink ref="C20" r:id="rId10" display="https://www150.statcan.gc.ca/t1/tbl1/en/tv.action?pid=3610045001" xr:uid="{E0ED7BB4-B43A-4CA9-BEA4-46CA1DCD0476}"/>
    <hyperlink ref="C15" r:id="rId11" display="https://www150.statcan.gc.ca/t1/tbl1/en/tv.action?pid=1010014701" xr:uid="{FAD0C8F2-D0E3-4F7A-8B9A-E1B1C50FF08F}"/>
    <hyperlink ref="C8" r:id="rId12" xr:uid="{C4E62D9D-213F-4838-AF43-DAF977665CD9}"/>
    <hyperlink ref="C5" r:id="rId13" xr:uid="{6010C2C5-E3FE-4E26-9F31-4876B9F1D6D3}"/>
    <hyperlink ref="C4" r:id="rId14" xr:uid="{B07DA44B-DB72-4BAA-817D-2235AAF3CB8C}"/>
    <hyperlink ref="C6" r:id="rId15" xr:uid="{1283CD7E-B0F8-45CA-9AFD-BF1A3E9A642A}"/>
  </hyperlinks>
  <pageMargins left="0.7" right="0.7" top="0.75" bottom="0.75" header="0.3" footer="0.3"/>
  <pageSetup orientation="portrait" r:id="rId16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DE17A-7906-44C9-8A82-2E8376D70F2C}">
  <dimension ref="A1:E21"/>
  <sheetViews>
    <sheetView showGridLines="0" zoomScaleNormal="100" workbookViewId="0"/>
  </sheetViews>
  <sheetFormatPr defaultRowHeight="14.25" x14ac:dyDescent="0.45"/>
  <cols>
    <col min="1" max="1" width="47.1328125" customWidth="1"/>
    <col min="2" max="2" width="15.265625" customWidth="1"/>
    <col min="3" max="3" width="15.3984375" customWidth="1"/>
    <col min="4" max="4" width="34.73046875" bestFit="1" customWidth="1"/>
    <col min="5" max="5" width="121.73046875" bestFit="1" customWidth="1"/>
    <col min="6" max="6" width="19.265625" customWidth="1"/>
    <col min="7" max="7" width="16.59765625" bestFit="1" customWidth="1"/>
  </cols>
  <sheetData>
    <row r="1" spans="1:5" x14ac:dyDescent="0.45">
      <c r="A1" s="1" t="s">
        <v>216</v>
      </c>
    </row>
    <row r="3" spans="1:5" s="1" customFormat="1" x14ac:dyDescent="0.45">
      <c r="A3" s="4" t="s">
        <v>1</v>
      </c>
      <c r="B3" s="4" t="s">
        <v>402</v>
      </c>
      <c r="C3" s="4" t="s">
        <v>403</v>
      </c>
      <c r="D3" s="4" t="s">
        <v>404</v>
      </c>
      <c r="E3" s="4" t="s">
        <v>405</v>
      </c>
    </row>
    <row r="4" spans="1:5" x14ac:dyDescent="0.45">
      <c r="A4" t="s">
        <v>407</v>
      </c>
      <c r="B4" t="s">
        <v>422</v>
      </c>
      <c r="C4" s="3" t="s">
        <v>470</v>
      </c>
      <c r="D4" t="s">
        <v>266</v>
      </c>
      <c r="E4" t="s">
        <v>496</v>
      </c>
    </row>
    <row r="5" spans="1:5" x14ac:dyDescent="0.45">
      <c r="A5" t="s">
        <v>408</v>
      </c>
      <c r="B5" t="s">
        <v>423</v>
      </c>
      <c r="C5" s="3" t="s">
        <v>470</v>
      </c>
      <c r="D5" t="s">
        <v>266</v>
      </c>
      <c r="E5" t="s">
        <v>484</v>
      </c>
    </row>
    <row r="6" spans="1:5" x14ac:dyDescent="0.45">
      <c r="A6" t="s">
        <v>409</v>
      </c>
      <c r="B6" t="s">
        <v>424</v>
      </c>
      <c r="C6" s="6" t="s">
        <v>518</v>
      </c>
      <c r="D6" t="s">
        <v>266</v>
      </c>
      <c r="E6" t="s">
        <v>508</v>
      </c>
    </row>
    <row r="7" spans="1:5" x14ac:dyDescent="0.45">
      <c r="A7" t="s">
        <v>410</v>
      </c>
      <c r="B7" t="s">
        <v>425</v>
      </c>
      <c r="E7" t="s">
        <v>522</v>
      </c>
    </row>
    <row r="8" spans="1:5" x14ac:dyDescent="0.45">
      <c r="A8" t="s">
        <v>411</v>
      </c>
      <c r="B8" t="s">
        <v>426</v>
      </c>
      <c r="C8" s="3" t="s">
        <v>471</v>
      </c>
      <c r="D8" t="s">
        <v>266</v>
      </c>
      <c r="E8" t="s">
        <v>473</v>
      </c>
    </row>
    <row r="9" spans="1:5" x14ac:dyDescent="0.45">
      <c r="A9" t="s">
        <v>207</v>
      </c>
      <c r="B9" t="s">
        <v>61</v>
      </c>
      <c r="C9" s="3" t="s">
        <v>54</v>
      </c>
      <c r="D9" t="s">
        <v>266</v>
      </c>
      <c r="E9" t="s">
        <v>289</v>
      </c>
    </row>
    <row r="10" spans="1:5" x14ac:dyDescent="0.45">
      <c r="A10" t="s">
        <v>217</v>
      </c>
      <c r="B10" t="s">
        <v>72</v>
      </c>
      <c r="C10" s="3" t="s">
        <v>54</v>
      </c>
      <c r="D10" t="s">
        <v>266</v>
      </c>
      <c r="E10" t="s">
        <v>290</v>
      </c>
    </row>
    <row r="11" spans="1:5" x14ac:dyDescent="0.45">
      <c r="A11" t="s">
        <v>176</v>
      </c>
      <c r="B11" t="s">
        <v>224</v>
      </c>
      <c r="E11" t="s">
        <v>246</v>
      </c>
    </row>
    <row r="12" spans="1:5" x14ac:dyDescent="0.45">
      <c r="A12" t="s">
        <v>184</v>
      </c>
      <c r="B12" t="s">
        <v>83</v>
      </c>
      <c r="C12" s="3" t="s">
        <v>54</v>
      </c>
      <c r="D12" t="s">
        <v>266</v>
      </c>
      <c r="E12" t="s">
        <v>291</v>
      </c>
    </row>
    <row r="13" spans="1:5" x14ac:dyDescent="0.45">
      <c r="A13" t="s">
        <v>182</v>
      </c>
      <c r="B13" t="s">
        <v>88</v>
      </c>
      <c r="C13" s="3" t="s">
        <v>54</v>
      </c>
      <c r="D13" t="s">
        <v>266</v>
      </c>
      <c r="E13" t="s">
        <v>292</v>
      </c>
    </row>
    <row r="14" spans="1:5" x14ac:dyDescent="0.45">
      <c r="A14" t="s">
        <v>183</v>
      </c>
      <c r="B14" t="s">
        <v>99</v>
      </c>
      <c r="C14" s="3" t="s">
        <v>54</v>
      </c>
      <c r="D14" t="s">
        <v>266</v>
      </c>
      <c r="E14" t="s">
        <v>293</v>
      </c>
    </row>
    <row r="15" spans="1:5" x14ac:dyDescent="0.45">
      <c r="A15" t="s">
        <v>229</v>
      </c>
      <c r="B15" t="s">
        <v>117</v>
      </c>
      <c r="C15" s="3" t="s">
        <v>110</v>
      </c>
      <c r="D15" t="s">
        <v>266</v>
      </c>
      <c r="E15" t="s">
        <v>294</v>
      </c>
    </row>
    <row r="16" spans="1:5" x14ac:dyDescent="0.45">
      <c r="A16" t="s">
        <v>193</v>
      </c>
      <c r="B16" t="s">
        <v>128</v>
      </c>
      <c r="C16" s="3" t="s">
        <v>110</v>
      </c>
      <c r="D16" t="s">
        <v>266</v>
      </c>
      <c r="E16" t="s">
        <v>295</v>
      </c>
    </row>
    <row r="17" spans="1:5" x14ac:dyDescent="0.45">
      <c r="A17" t="s">
        <v>177</v>
      </c>
      <c r="B17" t="s">
        <v>138</v>
      </c>
      <c r="C17" s="3" t="s">
        <v>54</v>
      </c>
      <c r="D17" t="s">
        <v>266</v>
      </c>
      <c r="E17" t="s">
        <v>296</v>
      </c>
    </row>
    <row r="18" spans="1:5" x14ac:dyDescent="0.45">
      <c r="A18" t="s">
        <v>230</v>
      </c>
      <c r="B18" t="s">
        <v>150</v>
      </c>
      <c r="C18" s="3" t="s">
        <v>143</v>
      </c>
      <c r="D18" t="s">
        <v>266</v>
      </c>
      <c r="E18" t="s">
        <v>297</v>
      </c>
    </row>
    <row r="19" spans="1:5" x14ac:dyDescent="0.45">
      <c r="A19" t="s">
        <v>231</v>
      </c>
      <c r="B19" t="s">
        <v>161</v>
      </c>
      <c r="C19" s="3" t="s">
        <v>143</v>
      </c>
      <c r="D19" t="s">
        <v>266</v>
      </c>
      <c r="E19" t="s">
        <v>298</v>
      </c>
    </row>
    <row r="20" spans="1:5" x14ac:dyDescent="0.45">
      <c r="A20" t="s">
        <v>191</v>
      </c>
      <c r="B20" t="s">
        <v>172</v>
      </c>
      <c r="C20" s="3" t="s">
        <v>54</v>
      </c>
      <c r="D20" t="s">
        <v>266</v>
      </c>
      <c r="E20" t="s">
        <v>299</v>
      </c>
    </row>
    <row r="21" spans="1:5" x14ac:dyDescent="0.45">
      <c r="A21" t="s">
        <v>190</v>
      </c>
      <c r="B21" t="s">
        <v>239</v>
      </c>
      <c r="E21" t="s">
        <v>247</v>
      </c>
    </row>
  </sheetData>
  <hyperlinks>
    <hyperlink ref="C9" r:id="rId1" display="https://www150.statcan.gc.ca/t1/tbl1/en/tv.action?pid=3610045001" xr:uid="{1DF0C175-AAF6-459F-8FCF-3E90A8C15723}"/>
    <hyperlink ref="C10" r:id="rId2" display="https://www150.statcan.gc.ca/t1/tbl1/en/tv.action?pid=3610045001" xr:uid="{562243BD-C17D-44DE-95E7-B9E382D1CAA7}"/>
    <hyperlink ref="C12" r:id="rId3" display="https://www150.statcan.gc.ca/t1/tbl1/en/tv.action?pid=3610045001" xr:uid="{C5CD5873-A6C5-4B87-B019-5D03EDC66EF7}"/>
    <hyperlink ref="C13" r:id="rId4" display="https://www150.statcan.gc.ca/t1/tbl1/en/tv.action?pid=3610045001" xr:uid="{2E82CAB8-6383-4059-9CA4-74549D26764A}"/>
    <hyperlink ref="C14" r:id="rId5" display="https://www150.statcan.gc.ca/t1/tbl1/en/tv.action?pid=3610045001" xr:uid="{1DAA5722-76B5-485B-8792-8E13847752C9}"/>
    <hyperlink ref="C15" r:id="rId6" display="https://www150.statcan.gc.ca/t1/tbl1/en/tv.action?pid=1010014701" xr:uid="{CA75D694-3D29-4218-9B26-A84410903052}"/>
    <hyperlink ref="C16" r:id="rId7" display="https://www150.statcan.gc.ca/t1/tbl1/en/tv.action?pid=1010014701" xr:uid="{1DE3E274-D000-4014-B85D-DE6DE51F9052}"/>
    <hyperlink ref="C17" r:id="rId8" display="https://www150.statcan.gc.ca/t1/tbl1/en/tv.action?pid=3610045001" xr:uid="{0CC07C2F-D0DE-4398-8A24-7E3005D11939}"/>
    <hyperlink ref="C18" r:id="rId9" display="https://www150.statcan.gc.ca/t1/tbl1/en/tv.action?pid=1010000501" xr:uid="{A957FA54-4FBA-44DE-9E3F-CB61B6B9B0D1}"/>
    <hyperlink ref="C19" r:id="rId10" display="https://www150.statcan.gc.ca/t1/tbl1/en/tv.action?pid=1010000501" xr:uid="{4BB8F39B-75A5-4A6E-A493-4910694940B6}"/>
    <hyperlink ref="C20" r:id="rId11" display="https://www150.statcan.gc.ca/t1/tbl1/en/tv.action?pid=3610045001" xr:uid="{6EE71DF3-9FD3-4B1A-AE30-BC30F8DDDC39}"/>
    <hyperlink ref="C8" r:id="rId12" xr:uid="{B81A692B-787C-41BC-82A8-33DE9AE25FA7}"/>
    <hyperlink ref="C5" r:id="rId13" xr:uid="{32213288-9994-4F3E-8C3A-1F74293714FE}"/>
    <hyperlink ref="C4" r:id="rId14" xr:uid="{A860EAF7-5198-4A09-A5FE-CCA49B1C2995}"/>
    <hyperlink ref="C6" r:id="rId15" xr:uid="{1459CFF6-156E-4336-AAAA-F11BDF30A8E6}"/>
  </hyperlinks>
  <pageMargins left="0.7" right="0.7" top="0.75" bottom="0.75" header="0.3" footer="0.3"/>
  <pageSetup orientation="portrait" r:id="rId16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B9294-4818-4974-B34A-CCABB481C867}">
  <dimension ref="A1:E21"/>
  <sheetViews>
    <sheetView showGridLines="0" zoomScaleNormal="100" workbookViewId="0"/>
  </sheetViews>
  <sheetFormatPr defaultRowHeight="14.25" x14ac:dyDescent="0.45"/>
  <cols>
    <col min="1" max="1" width="47.1328125" customWidth="1"/>
    <col min="2" max="2" width="15.265625" customWidth="1"/>
    <col min="3" max="3" width="15.3984375" customWidth="1"/>
    <col min="4" max="4" width="34.73046875" bestFit="1" customWidth="1"/>
    <col min="5" max="5" width="121.73046875" bestFit="1" customWidth="1"/>
    <col min="6" max="6" width="19.265625" customWidth="1"/>
    <col min="7" max="7" width="16.59765625" bestFit="1" customWidth="1"/>
  </cols>
  <sheetData>
    <row r="1" spans="1:5" x14ac:dyDescent="0.45">
      <c r="A1" s="1" t="s">
        <v>406</v>
      </c>
    </row>
    <row r="3" spans="1:5" s="1" customFormat="1" x14ac:dyDescent="0.45">
      <c r="A3" s="4" t="s">
        <v>1</v>
      </c>
      <c r="B3" s="4" t="s">
        <v>402</v>
      </c>
      <c r="C3" s="4" t="s">
        <v>403</v>
      </c>
      <c r="D3" s="4" t="s">
        <v>404</v>
      </c>
      <c r="E3" s="4" t="s">
        <v>405</v>
      </c>
    </row>
    <row r="4" spans="1:5" x14ac:dyDescent="0.45">
      <c r="A4" t="s">
        <v>407</v>
      </c>
      <c r="B4" t="s">
        <v>427</v>
      </c>
      <c r="C4" s="3" t="s">
        <v>470</v>
      </c>
      <c r="D4" t="s">
        <v>266</v>
      </c>
      <c r="E4" t="s">
        <v>497</v>
      </c>
    </row>
    <row r="5" spans="1:5" x14ac:dyDescent="0.45">
      <c r="A5" t="s">
        <v>408</v>
      </c>
      <c r="B5" t="s">
        <v>428</v>
      </c>
      <c r="C5" s="3" t="s">
        <v>470</v>
      </c>
      <c r="D5" t="s">
        <v>266</v>
      </c>
      <c r="E5" t="s">
        <v>485</v>
      </c>
    </row>
    <row r="6" spans="1:5" x14ac:dyDescent="0.45">
      <c r="A6" t="s">
        <v>409</v>
      </c>
      <c r="B6" t="s">
        <v>429</v>
      </c>
      <c r="C6" s="6" t="s">
        <v>518</v>
      </c>
      <c r="D6" t="s">
        <v>266</v>
      </c>
      <c r="E6" t="s">
        <v>509</v>
      </c>
    </row>
    <row r="7" spans="1:5" x14ac:dyDescent="0.45">
      <c r="A7" t="s">
        <v>410</v>
      </c>
      <c r="B7" t="s">
        <v>430</v>
      </c>
      <c r="E7" t="s">
        <v>522</v>
      </c>
    </row>
    <row r="8" spans="1:5" x14ac:dyDescent="0.45">
      <c r="A8" t="s">
        <v>411</v>
      </c>
      <c r="B8" t="s">
        <v>431</v>
      </c>
      <c r="C8" s="3" t="s">
        <v>471</v>
      </c>
      <c r="D8" t="s">
        <v>266</v>
      </c>
      <c r="E8" t="s">
        <v>474</v>
      </c>
    </row>
    <row r="9" spans="1:5" x14ac:dyDescent="0.45">
      <c r="A9" t="s">
        <v>207</v>
      </c>
      <c r="B9" t="s">
        <v>59</v>
      </c>
      <c r="C9" s="3" t="s">
        <v>54</v>
      </c>
      <c r="D9" t="s">
        <v>266</v>
      </c>
      <c r="E9" t="s">
        <v>300</v>
      </c>
    </row>
    <row r="10" spans="1:5" x14ac:dyDescent="0.45">
      <c r="A10" t="s">
        <v>217</v>
      </c>
      <c r="B10" t="s">
        <v>70</v>
      </c>
      <c r="C10" s="3" t="s">
        <v>54</v>
      </c>
      <c r="D10" t="s">
        <v>266</v>
      </c>
      <c r="E10" t="s">
        <v>301</v>
      </c>
    </row>
    <row r="11" spans="1:5" x14ac:dyDescent="0.45">
      <c r="A11" t="s">
        <v>176</v>
      </c>
      <c r="B11" t="s">
        <v>222</v>
      </c>
      <c r="E11" t="s">
        <v>248</v>
      </c>
    </row>
    <row r="12" spans="1:5" x14ac:dyDescent="0.45">
      <c r="A12" t="s">
        <v>184</v>
      </c>
      <c r="B12" t="s">
        <v>81</v>
      </c>
      <c r="C12" s="3" t="s">
        <v>54</v>
      </c>
      <c r="D12" t="s">
        <v>266</v>
      </c>
      <c r="E12" t="s">
        <v>302</v>
      </c>
    </row>
    <row r="13" spans="1:5" x14ac:dyDescent="0.45">
      <c r="A13" t="s">
        <v>182</v>
      </c>
      <c r="B13" t="s">
        <v>89</v>
      </c>
      <c r="C13" s="3" t="s">
        <v>54</v>
      </c>
      <c r="D13" t="s">
        <v>266</v>
      </c>
      <c r="E13" t="s">
        <v>303</v>
      </c>
    </row>
    <row r="14" spans="1:5" x14ac:dyDescent="0.45">
      <c r="A14" t="s">
        <v>183</v>
      </c>
      <c r="B14" t="s">
        <v>100</v>
      </c>
      <c r="C14" s="3" t="s">
        <v>54</v>
      </c>
      <c r="D14" t="s">
        <v>266</v>
      </c>
      <c r="E14" t="s">
        <v>304</v>
      </c>
    </row>
    <row r="15" spans="1:5" x14ac:dyDescent="0.45">
      <c r="A15" t="s">
        <v>229</v>
      </c>
      <c r="B15" t="s">
        <v>115</v>
      </c>
      <c r="C15" s="3" t="s">
        <v>110</v>
      </c>
      <c r="D15" t="s">
        <v>266</v>
      </c>
      <c r="E15" t="s">
        <v>305</v>
      </c>
    </row>
    <row r="16" spans="1:5" x14ac:dyDescent="0.45">
      <c r="A16" t="s">
        <v>193</v>
      </c>
      <c r="B16" t="s">
        <v>126</v>
      </c>
      <c r="C16" s="3" t="s">
        <v>110</v>
      </c>
      <c r="D16" t="s">
        <v>266</v>
      </c>
      <c r="E16" t="s">
        <v>306</v>
      </c>
    </row>
    <row r="17" spans="1:5" x14ac:dyDescent="0.45">
      <c r="A17" t="s">
        <v>177</v>
      </c>
      <c r="B17" t="s">
        <v>136</v>
      </c>
      <c r="C17" s="3" t="s">
        <v>54</v>
      </c>
      <c r="D17" t="s">
        <v>266</v>
      </c>
      <c r="E17" t="s">
        <v>307</v>
      </c>
    </row>
    <row r="18" spans="1:5" x14ac:dyDescent="0.45">
      <c r="A18" t="s">
        <v>230</v>
      </c>
      <c r="B18" t="s">
        <v>148</v>
      </c>
      <c r="C18" s="3" t="s">
        <v>143</v>
      </c>
      <c r="D18" t="s">
        <v>266</v>
      </c>
      <c r="E18" t="s">
        <v>308</v>
      </c>
    </row>
    <row r="19" spans="1:5" x14ac:dyDescent="0.45">
      <c r="A19" t="s">
        <v>231</v>
      </c>
      <c r="B19" t="s">
        <v>159</v>
      </c>
      <c r="C19" s="3" t="s">
        <v>143</v>
      </c>
      <c r="D19" t="s">
        <v>266</v>
      </c>
      <c r="E19" t="s">
        <v>309</v>
      </c>
    </row>
    <row r="20" spans="1:5" x14ac:dyDescent="0.45">
      <c r="A20" t="s">
        <v>191</v>
      </c>
      <c r="B20" t="s">
        <v>170</v>
      </c>
      <c r="C20" s="3" t="s">
        <v>54</v>
      </c>
      <c r="D20" t="s">
        <v>266</v>
      </c>
      <c r="E20" t="s">
        <v>310</v>
      </c>
    </row>
    <row r="21" spans="1:5" x14ac:dyDescent="0.45">
      <c r="A21" t="s">
        <v>190</v>
      </c>
      <c r="B21" t="s">
        <v>237</v>
      </c>
      <c r="E21" t="s">
        <v>249</v>
      </c>
    </row>
  </sheetData>
  <hyperlinks>
    <hyperlink ref="C9" r:id="rId1" display="https://www150.statcan.gc.ca/t1/tbl1/en/tv.action?pid=3610045001" xr:uid="{18EC7C18-0503-4B5E-97AF-A0F3D6236728}"/>
    <hyperlink ref="C10" r:id="rId2" display="https://www150.statcan.gc.ca/t1/tbl1/en/tv.action?pid=3610045001" xr:uid="{F95CC17F-9CC4-46CF-8BBD-60CA00DAC33F}"/>
    <hyperlink ref="C12" r:id="rId3" display="https://www150.statcan.gc.ca/t1/tbl1/en/tv.action?pid=3610045001" xr:uid="{F44C53DA-34DE-4E43-8825-818262522AA7}"/>
    <hyperlink ref="C13" r:id="rId4" display="https://www150.statcan.gc.ca/t1/tbl1/en/tv.action?pid=3610045001" xr:uid="{48414B8E-C4FD-4094-8490-88AE8BA0CC5B}"/>
    <hyperlink ref="C14" r:id="rId5" display="https://www150.statcan.gc.ca/t1/tbl1/en/tv.action?pid=3610045001" xr:uid="{6AB3F30A-9E0A-412D-B4B9-FD61B4B91CC7}"/>
    <hyperlink ref="C15" r:id="rId6" display="https://www150.statcan.gc.ca/t1/tbl1/en/tv.action?pid=1010014701" xr:uid="{1D0BBBC8-0F65-4EA3-998A-03C17DA3C054}"/>
    <hyperlink ref="C16" r:id="rId7" display="https://www150.statcan.gc.ca/t1/tbl1/en/tv.action?pid=1010014701" xr:uid="{1423D94D-EE68-4E39-9F66-E0FE2ABD899F}"/>
    <hyperlink ref="C17" r:id="rId8" display="https://www150.statcan.gc.ca/t1/tbl1/en/tv.action?pid=3610045001" xr:uid="{FD473080-5A9C-4080-8101-2BA4D1A5EA74}"/>
    <hyperlink ref="C18" r:id="rId9" display="https://www150.statcan.gc.ca/t1/tbl1/en/tv.action?pid=1010000501" xr:uid="{C9C81D2E-E7B6-47BA-8894-79BB2F15434B}"/>
    <hyperlink ref="C19" r:id="rId10" display="https://www150.statcan.gc.ca/t1/tbl1/en/tv.action?pid=1010000501" xr:uid="{68BADDBA-FC90-4584-AAD4-1338DE3FA24F}"/>
    <hyperlink ref="C20" r:id="rId11" display="https://www150.statcan.gc.ca/t1/tbl1/en/tv.action?pid=3610045001" xr:uid="{EBA35EC5-CADF-437C-A742-84F26860F055}"/>
    <hyperlink ref="C8" r:id="rId12" xr:uid="{95F877B9-E2D0-4E73-B70D-F4F0D2B7FFEB}"/>
    <hyperlink ref="C5" r:id="rId13" xr:uid="{1C8A7C29-3FBA-44F6-BE33-8A0986DDC730}"/>
    <hyperlink ref="C4" r:id="rId14" xr:uid="{43BA7538-C09B-4A32-AD38-139F21282664}"/>
    <hyperlink ref="C6" r:id="rId15" xr:uid="{8E0786E6-A9A8-49E5-8146-190CAD678152}"/>
  </hyperlinks>
  <pageMargins left="0.7" right="0.7" top="0.75" bottom="0.75" header="0.3" footer="0.3"/>
  <pageSetup orientation="portrait"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AD6730-63A8-4652-8B27-0F6F60262C6C}">
  <dimension ref="A1:E21"/>
  <sheetViews>
    <sheetView showGridLines="0" zoomScaleNormal="100" workbookViewId="0"/>
  </sheetViews>
  <sheetFormatPr defaultRowHeight="14.25" x14ac:dyDescent="0.45"/>
  <cols>
    <col min="1" max="1" width="47.1328125" customWidth="1"/>
    <col min="2" max="2" width="15.265625" customWidth="1"/>
    <col min="3" max="3" width="15.3984375" customWidth="1"/>
    <col min="4" max="4" width="34.73046875" bestFit="1" customWidth="1"/>
    <col min="5" max="5" width="121.73046875" bestFit="1" customWidth="1"/>
    <col min="6" max="6" width="19.265625" customWidth="1"/>
    <col min="7" max="7" width="16.59765625" bestFit="1" customWidth="1"/>
  </cols>
  <sheetData>
    <row r="1" spans="1:5" x14ac:dyDescent="0.45">
      <c r="A1" s="1" t="s">
        <v>213</v>
      </c>
    </row>
    <row r="3" spans="1:5" s="1" customFormat="1" x14ac:dyDescent="0.45">
      <c r="A3" s="4" t="s">
        <v>1</v>
      </c>
      <c r="B3" s="4" t="s">
        <v>402</v>
      </c>
      <c r="C3" s="4" t="s">
        <v>403</v>
      </c>
      <c r="D3" s="4" t="s">
        <v>404</v>
      </c>
      <c r="E3" s="4" t="s">
        <v>405</v>
      </c>
    </row>
    <row r="4" spans="1:5" x14ac:dyDescent="0.45">
      <c r="A4" t="s">
        <v>407</v>
      </c>
      <c r="B4" t="s">
        <v>432</v>
      </c>
      <c r="C4" s="3" t="s">
        <v>470</v>
      </c>
      <c r="D4" t="s">
        <v>266</v>
      </c>
      <c r="E4" t="s">
        <v>498</v>
      </c>
    </row>
    <row r="5" spans="1:5" x14ac:dyDescent="0.45">
      <c r="A5" t="s">
        <v>408</v>
      </c>
      <c r="B5" t="s">
        <v>433</v>
      </c>
      <c r="C5" s="3" t="s">
        <v>470</v>
      </c>
      <c r="D5" t="s">
        <v>266</v>
      </c>
      <c r="E5" t="s">
        <v>486</v>
      </c>
    </row>
    <row r="6" spans="1:5" x14ac:dyDescent="0.45">
      <c r="A6" t="s">
        <v>409</v>
      </c>
      <c r="B6" t="s">
        <v>434</v>
      </c>
      <c r="C6" s="6" t="s">
        <v>518</v>
      </c>
      <c r="D6" t="s">
        <v>266</v>
      </c>
      <c r="E6" t="s">
        <v>510</v>
      </c>
    </row>
    <row r="7" spans="1:5" x14ac:dyDescent="0.45">
      <c r="A7" t="s">
        <v>410</v>
      </c>
      <c r="B7" t="s">
        <v>435</v>
      </c>
      <c r="E7" t="s">
        <v>522</v>
      </c>
    </row>
    <row r="8" spans="1:5" x14ac:dyDescent="0.45">
      <c r="A8" t="s">
        <v>411</v>
      </c>
      <c r="B8" t="s">
        <v>436</v>
      </c>
      <c r="C8" s="3" t="s">
        <v>471</v>
      </c>
      <c r="D8" t="s">
        <v>266</v>
      </c>
      <c r="E8" t="s">
        <v>475</v>
      </c>
    </row>
    <row r="9" spans="1:5" x14ac:dyDescent="0.45">
      <c r="A9" t="s">
        <v>207</v>
      </c>
      <c r="B9" t="s">
        <v>57</v>
      </c>
      <c r="C9" s="3" t="s">
        <v>54</v>
      </c>
      <c r="D9" t="s">
        <v>266</v>
      </c>
      <c r="E9" t="s">
        <v>311</v>
      </c>
    </row>
    <row r="10" spans="1:5" x14ac:dyDescent="0.45">
      <c r="A10" t="s">
        <v>217</v>
      </c>
      <c r="B10" t="s">
        <v>68</v>
      </c>
      <c r="C10" s="3" t="s">
        <v>54</v>
      </c>
      <c r="D10" t="s">
        <v>266</v>
      </c>
      <c r="E10" t="s">
        <v>312</v>
      </c>
    </row>
    <row r="11" spans="1:5" x14ac:dyDescent="0.45">
      <c r="A11" t="s">
        <v>176</v>
      </c>
      <c r="B11" t="s">
        <v>220</v>
      </c>
      <c r="E11" t="s">
        <v>250</v>
      </c>
    </row>
    <row r="12" spans="1:5" x14ac:dyDescent="0.45">
      <c r="A12" t="s">
        <v>184</v>
      </c>
      <c r="B12" t="s">
        <v>79</v>
      </c>
      <c r="C12" s="3" t="s">
        <v>54</v>
      </c>
      <c r="D12" t="s">
        <v>266</v>
      </c>
      <c r="E12" t="s">
        <v>313</v>
      </c>
    </row>
    <row r="13" spans="1:5" x14ac:dyDescent="0.45">
      <c r="A13" t="s">
        <v>182</v>
      </c>
      <c r="B13" t="s">
        <v>90</v>
      </c>
      <c r="C13" s="3" t="s">
        <v>54</v>
      </c>
      <c r="D13" t="s">
        <v>266</v>
      </c>
      <c r="E13" t="s">
        <v>314</v>
      </c>
    </row>
    <row r="14" spans="1:5" x14ac:dyDescent="0.45">
      <c r="A14" t="s">
        <v>183</v>
      </c>
      <c r="B14" t="s">
        <v>101</v>
      </c>
      <c r="C14" s="3" t="s">
        <v>54</v>
      </c>
      <c r="D14" t="s">
        <v>266</v>
      </c>
      <c r="E14" t="s">
        <v>315</v>
      </c>
    </row>
    <row r="15" spans="1:5" x14ac:dyDescent="0.45">
      <c r="A15" t="s">
        <v>229</v>
      </c>
      <c r="B15" t="s">
        <v>113</v>
      </c>
      <c r="C15" s="3" t="s">
        <v>110</v>
      </c>
      <c r="D15" t="s">
        <v>266</v>
      </c>
      <c r="E15" t="s">
        <v>316</v>
      </c>
    </row>
    <row r="16" spans="1:5" x14ac:dyDescent="0.45">
      <c r="A16" t="s">
        <v>193</v>
      </c>
      <c r="B16" t="s">
        <v>124</v>
      </c>
      <c r="C16" s="3" t="s">
        <v>110</v>
      </c>
      <c r="D16" t="s">
        <v>266</v>
      </c>
      <c r="E16" t="s">
        <v>317</v>
      </c>
    </row>
    <row r="17" spans="1:5" x14ac:dyDescent="0.45">
      <c r="A17" t="s">
        <v>177</v>
      </c>
      <c r="B17" t="s">
        <v>134</v>
      </c>
      <c r="C17" s="3" t="s">
        <v>54</v>
      </c>
      <c r="D17" t="s">
        <v>266</v>
      </c>
      <c r="E17" t="s">
        <v>318</v>
      </c>
    </row>
    <row r="18" spans="1:5" x14ac:dyDescent="0.45">
      <c r="A18" t="s">
        <v>230</v>
      </c>
      <c r="B18" t="s">
        <v>146</v>
      </c>
      <c r="C18" s="3" t="s">
        <v>143</v>
      </c>
      <c r="D18" t="s">
        <v>266</v>
      </c>
      <c r="E18" t="s">
        <v>319</v>
      </c>
    </row>
    <row r="19" spans="1:5" x14ac:dyDescent="0.45">
      <c r="A19" t="s">
        <v>231</v>
      </c>
      <c r="B19" t="s">
        <v>157</v>
      </c>
      <c r="C19" s="3" t="s">
        <v>143</v>
      </c>
      <c r="D19" t="s">
        <v>266</v>
      </c>
      <c r="E19" t="s">
        <v>320</v>
      </c>
    </row>
    <row r="20" spans="1:5" x14ac:dyDescent="0.45">
      <c r="A20" t="s">
        <v>191</v>
      </c>
      <c r="B20" t="s">
        <v>168</v>
      </c>
      <c r="C20" s="3" t="s">
        <v>54</v>
      </c>
      <c r="D20" t="s">
        <v>266</v>
      </c>
      <c r="E20" t="s">
        <v>321</v>
      </c>
    </row>
    <row r="21" spans="1:5" x14ac:dyDescent="0.45">
      <c r="A21" t="s">
        <v>190</v>
      </c>
      <c r="B21" t="s">
        <v>235</v>
      </c>
      <c r="E21" t="s">
        <v>251</v>
      </c>
    </row>
  </sheetData>
  <hyperlinks>
    <hyperlink ref="C10" r:id="rId1" display="https://www150.statcan.gc.ca/t1/tbl1/en/tv.action?pid=3610045001" xr:uid="{52F734B8-FB6F-4E25-A07E-2E03B262D8D0}"/>
    <hyperlink ref="C12" r:id="rId2" display="https://www150.statcan.gc.ca/t1/tbl1/en/tv.action?pid=3610045001" xr:uid="{1E366593-7916-43A6-A5E9-8DC83A0D6534}"/>
    <hyperlink ref="C13" r:id="rId3" display="https://www150.statcan.gc.ca/t1/tbl1/en/tv.action?pid=3610045001" xr:uid="{3BEC7F40-3FE9-4614-9AF3-0B11334ED404}"/>
    <hyperlink ref="C14" r:id="rId4" display="https://www150.statcan.gc.ca/t1/tbl1/en/tv.action?pid=3610045001" xr:uid="{8323ADB2-D9E2-418B-B46F-0BA5B437E9DF}"/>
    <hyperlink ref="C15" r:id="rId5" display="https://www150.statcan.gc.ca/t1/tbl1/en/tv.action?pid=1010014701" xr:uid="{79500B8D-3C23-4D82-BC5C-F8B079C66C36}"/>
    <hyperlink ref="C16" r:id="rId6" display="https://www150.statcan.gc.ca/t1/tbl1/en/tv.action?pid=1010014701" xr:uid="{E5FE0077-DA03-450C-A8B5-1799A7BC9C24}"/>
    <hyperlink ref="C17" r:id="rId7" display="https://www150.statcan.gc.ca/t1/tbl1/en/tv.action?pid=3610045001" xr:uid="{CD14EF6A-7A08-44B3-A9DA-2BFD5D604985}"/>
    <hyperlink ref="C18" r:id="rId8" display="https://www150.statcan.gc.ca/t1/tbl1/en/tv.action?pid=1010000501" xr:uid="{67FDBCB3-3E57-4F03-81B0-C2CD40CF51D9}"/>
    <hyperlink ref="C19" r:id="rId9" display="https://www150.statcan.gc.ca/t1/tbl1/en/tv.action?pid=1010000501" xr:uid="{D0F7CA59-59B2-467B-95E1-396187D5135C}"/>
    <hyperlink ref="C20" r:id="rId10" display="https://www150.statcan.gc.ca/t1/tbl1/en/tv.action?pid=3610045001" xr:uid="{4B72B2DD-8610-44EC-9BFD-E9A4C4DF56D3}"/>
    <hyperlink ref="C8" r:id="rId11" xr:uid="{1DC031E0-BBE2-4111-8DEB-F7819D7C85EA}"/>
    <hyperlink ref="C5" r:id="rId12" xr:uid="{B4F85B23-5C1A-4150-8B2E-5AC8F4BF566E}"/>
    <hyperlink ref="C4" r:id="rId13" xr:uid="{7E4E53E3-5E0E-4FA3-AC41-75CFDC2BA3BE}"/>
    <hyperlink ref="C6" r:id="rId14" xr:uid="{564A5956-ED98-412B-8299-D525B68A58D5}"/>
  </hyperlinks>
  <pageMargins left="0.7" right="0.7" top="0.75" bottom="0.75" header="0.3" footer="0.3"/>
  <pageSetup orientation="portrait" r:id="rId15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A79CF0-5C82-4161-80C9-99FF1B9CE9E3}">
  <dimension ref="A1:E21"/>
  <sheetViews>
    <sheetView showGridLines="0" zoomScaleNormal="100" workbookViewId="0"/>
  </sheetViews>
  <sheetFormatPr defaultRowHeight="14.25" x14ac:dyDescent="0.45"/>
  <cols>
    <col min="1" max="1" width="47.1328125" customWidth="1"/>
    <col min="2" max="2" width="15.265625" customWidth="1"/>
    <col min="3" max="3" width="15.3984375" customWidth="1"/>
    <col min="4" max="4" width="34.73046875" bestFit="1" customWidth="1"/>
    <col min="5" max="5" width="121.73046875" bestFit="1" customWidth="1"/>
    <col min="6" max="6" width="19.265625" customWidth="1"/>
    <col min="7" max="7" width="16.59765625" bestFit="1" customWidth="1"/>
  </cols>
  <sheetData>
    <row r="1" spans="1:5" x14ac:dyDescent="0.45">
      <c r="A1" s="1" t="s">
        <v>210</v>
      </c>
    </row>
    <row r="3" spans="1:5" s="1" customFormat="1" x14ac:dyDescent="0.45">
      <c r="A3" s="4" t="s">
        <v>1</v>
      </c>
      <c r="B3" s="4" t="s">
        <v>402</v>
      </c>
      <c r="C3" s="4" t="s">
        <v>403</v>
      </c>
      <c r="D3" s="4" t="s">
        <v>404</v>
      </c>
      <c r="E3" s="4" t="s">
        <v>405</v>
      </c>
    </row>
    <row r="4" spans="1:5" x14ac:dyDescent="0.45">
      <c r="A4" t="s">
        <v>407</v>
      </c>
      <c r="B4" t="s">
        <v>437</v>
      </c>
      <c r="C4" s="3" t="s">
        <v>470</v>
      </c>
      <c r="D4" t="s">
        <v>266</v>
      </c>
      <c r="E4" t="s">
        <v>499</v>
      </c>
    </row>
    <row r="5" spans="1:5" x14ac:dyDescent="0.45">
      <c r="A5" t="s">
        <v>408</v>
      </c>
      <c r="B5" t="s">
        <v>438</v>
      </c>
      <c r="C5" s="3" t="s">
        <v>470</v>
      </c>
      <c r="D5" t="s">
        <v>266</v>
      </c>
      <c r="E5" t="s">
        <v>487</v>
      </c>
    </row>
    <row r="6" spans="1:5" x14ac:dyDescent="0.45">
      <c r="A6" t="s">
        <v>409</v>
      </c>
      <c r="B6" t="s">
        <v>439</v>
      </c>
      <c r="C6" s="6" t="s">
        <v>518</v>
      </c>
      <c r="D6" t="s">
        <v>266</v>
      </c>
      <c r="E6" t="s">
        <v>511</v>
      </c>
    </row>
    <row r="7" spans="1:5" x14ac:dyDescent="0.45">
      <c r="A7" t="s">
        <v>410</v>
      </c>
      <c r="B7" t="s">
        <v>440</v>
      </c>
      <c r="E7" t="s">
        <v>522</v>
      </c>
    </row>
    <row r="8" spans="1:5" x14ac:dyDescent="0.45">
      <c r="A8" t="s">
        <v>411</v>
      </c>
      <c r="B8" t="s">
        <v>441</v>
      </c>
      <c r="C8" s="3" t="s">
        <v>471</v>
      </c>
      <c r="D8" t="s">
        <v>266</v>
      </c>
      <c r="E8" t="s">
        <v>476</v>
      </c>
    </row>
    <row r="9" spans="1:5" x14ac:dyDescent="0.45">
      <c r="A9" t="s">
        <v>207</v>
      </c>
      <c r="B9" t="s">
        <v>62</v>
      </c>
      <c r="C9" s="3" t="s">
        <v>54</v>
      </c>
      <c r="D9" t="s">
        <v>266</v>
      </c>
      <c r="E9" t="s">
        <v>322</v>
      </c>
    </row>
    <row r="10" spans="1:5" x14ac:dyDescent="0.45">
      <c r="A10" t="s">
        <v>217</v>
      </c>
      <c r="B10" t="s">
        <v>73</v>
      </c>
      <c r="C10" s="3" t="s">
        <v>54</v>
      </c>
      <c r="D10" t="s">
        <v>266</v>
      </c>
      <c r="E10" t="s">
        <v>323</v>
      </c>
    </row>
    <row r="11" spans="1:5" x14ac:dyDescent="0.45">
      <c r="A11" t="s">
        <v>176</v>
      </c>
      <c r="B11" t="s">
        <v>225</v>
      </c>
      <c r="E11" t="s">
        <v>252</v>
      </c>
    </row>
    <row r="12" spans="1:5" x14ac:dyDescent="0.45">
      <c r="A12" t="s">
        <v>184</v>
      </c>
      <c r="B12" t="s">
        <v>84</v>
      </c>
      <c r="C12" s="3" t="s">
        <v>54</v>
      </c>
      <c r="D12" t="s">
        <v>266</v>
      </c>
      <c r="E12" t="s">
        <v>324</v>
      </c>
    </row>
    <row r="13" spans="1:5" x14ac:dyDescent="0.45">
      <c r="A13" t="s">
        <v>182</v>
      </c>
      <c r="B13" t="s">
        <v>91</v>
      </c>
      <c r="C13" s="3" t="s">
        <v>54</v>
      </c>
      <c r="D13" t="s">
        <v>266</v>
      </c>
      <c r="E13" t="s">
        <v>325</v>
      </c>
    </row>
    <row r="14" spans="1:5" x14ac:dyDescent="0.45">
      <c r="A14" t="s">
        <v>183</v>
      </c>
      <c r="B14" t="s">
        <v>102</v>
      </c>
      <c r="C14" s="3" t="s">
        <v>54</v>
      </c>
      <c r="D14" t="s">
        <v>266</v>
      </c>
      <c r="E14" t="s">
        <v>326</v>
      </c>
    </row>
    <row r="15" spans="1:5" x14ac:dyDescent="0.45">
      <c r="A15" t="s">
        <v>229</v>
      </c>
      <c r="B15" t="s">
        <v>118</v>
      </c>
      <c r="C15" s="3" t="s">
        <v>110</v>
      </c>
      <c r="D15" t="s">
        <v>266</v>
      </c>
      <c r="E15" t="s">
        <v>327</v>
      </c>
    </row>
    <row r="16" spans="1:5" x14ac:dyDescent="0.45">
      <c r="A16" t="s">
        <v>193</v>
      </c>
      <c r="B16" t="s">
        <v>128</v>
      </c>
      <c r="C16" s="3" t="s">
        <v>110</v>
      </c>
      <c r="D16" t="s">
        <v>266</v>
      </c>
      <c r="E16" t="s">
        <v>295</v>
      </c>
    </row>
    <row r="17" spans="1:5" x14ac:dyDescent="0.45">
      <c r="A17" t="s">
        <v>177</v>
      </c>
      <c r="B17" t="s">
        <v>139</v>
      </c>
      <c r="C17" s="3" t="s">
        <v>54</v>
      </c>
      <c r="D17" t="s">
        <v>266</v>
      </c>
      <c r="E17" t="s">
        <v>328</v>
      </c>
    </row>
    <row r="18" spans="1:5" x14ac:dyDescent="0.45">
      <c r="A18" t="s">
        <v>230</v>
      </c>
      <c r="B18" t="s">
        <v>151</v>
      </c>
      <c r="C18" s="3" t="s">
        <v>143</v>
      </c>
      <c r="D18" t="s">
        <v>266</v>
      </c>
      <c r="E18" t="s">
        <v>329</v>
      </c>
    </row>
    <row r="19" spans="1:5" x14ac:dyDescent="0.45">
      <c r="A19" t="s">
        <v>231</v>
      </c>
      <c r="B19" t="s">
        <v>162</v>
      </c>
      <c r="C19" s="3" t="s">
        <v>143</v>
      </c>
      <c r="D19" t="s">
        <v>266</v>
      </c>
      <c r="E19" t="s">
        <v>330</v>
      </c>
    </row>
    <row r="20" spans="1:5" x14ac:dyDescent="0.45">
      <c r="A20" t="s">
        <v>191</v>
      </c>
      <c r="B20" t="s">
        <v>173</v>
      </c>
      <c r="C20" s="3" t="s">
        <v>54</v>
      </c>
      <c r="D20" t="s">
        <v>266</v>
      </c>
      <c r="E20" t="s">
        <v>331</v>
      </c>
    </row>
    <row r="21" spans="1:5" x14ac:dyDescent="0.45">
      <c r="A21" t="s">
        <v>190</v>
      </c>
      <c r="B21" t="s">
        <v>240</v>
      </c>
      <c r="E21" t="s">
        <v>253</v>
      </c>
    </row>
  </sheetData>
  <hyperlinks>
    <hyperlink ref="C9" r:id="rId1" display="https://www150.statcan.gc.ca/t1/tbl1/en/tv.action?pid=3610045001" xr:uid="{F30955A5-1A95-4BA6-BD55-646B886D0761}"/>
    <hyperlink ref="C10" r:id="rId2" display="https://www150.statcan.gc.ca/t1/tbl1/en/tv.action?pid=3610045001" xr:uid="{7E142707-A9FC-493D-B19C-CCE67283DC31}"/>
    <hyperlink ref="C12" r:id="rId3" display="https://www150.statcan.gc.ca/t1/tbl1/en/tv.action?pid=3610045001" xr:uid="{331E845F-0224-49C7-9E1C-2C552AD7D78C}"/>
    <hyperlink ref="C13" r:id="rId4" display="https://www150.statcan.gc.ca/t1/tbl1/en/tv.action?pid=3610045001" xr:uid="{FCB8D886-5B33-4590-B9C4-053AFE57B66E}"/>
    <hyperlink ref="C14" r:id="rId5" display="https://www150.statcan.gc.ca/t1/tbl1/en/tv.action?pid=3610045001" xr:uid="{53ACF67D-2539-460C-A51F-155ADDA37BCA}"/>
    <hyperlink ref="C15" r:id="rId6" display="https://www150.statcan.gc.ca/t1/tbl1/en/tv.action?pid=1010014701" xr:uid="{DBED0196-B1CD-4DDB-8021-64445E8DD4FC}"/>
    <hyperlink ref="C16" r:id="rId7" display="https://www150.statcan.gc.ca/t1/tbl1/en/tv.action?pid=1010014701" xr:uid="{2219600E-C602-4C05-ABE9-1305FB1291E7}"/>
    <hyperlink ref="C17" r:id="rId8" display="https://www150.statcan.gc.ca/t1/tbl1/en/tv.action?pid=3610045001" xr:uid="{47A43452-3761-4E51-8CF7-6DA0860E90E9}"/>
    <hyperlink ref="C18" r:id="rId9" display="https://www150.statcan.gc.ca/t1/tbl1/en/tv.action?pid=1010000501" xr:uid="{A0950353-CE9B-44CB-ACDC-0B2D325C898F}"/>
    <hyperlink ref="C19" r:id="rId10" display="https://www150.statcan.gc.ca/t1/tbl1/en/tv.action?pid=1010000501" xr:uid="{8E21E079-E50C-48E1-AEF0-51230C808092}"/>
    <hyperlink ref="C20" r:id="rId11" display="https://www150.statcan.gc.ca/t1/tbl1/en/tv.action?pid=3610045001" xr:uid="{C7BDD245-D327-48BB-89BC-57EF0B63959B}"/>
    <hyperlink ref="C8" r:id="rId12" xr:uid="{C4A96E96-C0E1-4635-9F24-F1697D21A56B}"/>
    <hyperlink ref="C5" r:id="rId13" xr:uid="{1F071B0E-0564-49C7-B21B-6ED99ECF1677}"/>
    <hyperlink ref="C4" r:id="rId14" xr:uid="{8189991F-1A11-4B1B-A43D-BABCF19F9F87}"/>
    <hyperlink ref="C6" r:id="rId15" xr:uid="{3426BBB9-38DF-4C22-BC89-8A2989495DB2}"/>
  </hyperlinks>
  <pageMargins left="0.7" right="0.7" top="0.75" bottom="0.75" header="0.3" footer="0.3"/>
  <pageSetup orientation="portrait" r:id="rId16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175C0-1FD9-4882-AC77-A0BDACB630DF}">
  <dimension ref="A1:E21"/>
  <sheetViews>
    <sheetView showGridLines="0" zoomScaleNormal="100" workbookViewId="0"/>
  </sheetViews>
  <sheetFormatPr defaultRowHeight="14.25" x14ac:dyDescent="0.45"/>
  <cols>
    <col min="1" max="1" width="47.1328125" customWidth="1"/>
    <col min="2" max="2" width="15.265625" customWidth="1"/>
    <col min="3" max="3" width="15.3984375" customWidth="1"/>
    <col min="4" max="4" width="34.73046875" bestFit="1" customWidth="1"/>
    <col min="5" max="5" width="121.73046875" bestFit="1" customWidth="1"/>
    <col min="6" max="6" width="19.265625" customWidth="1"/>
    <col min="7" max="7" width="16.59765625" bestFit="1" customWidth="1"/>
  </cols>
  <sheetData>
    <row r="1" spans="1:5" x14ac:dyDescent="0.45">
      <c r="A1" s="1" t="s">
        <v>211</v>
      </c>
    </row>
    <row r="3" spans="1:5" s="1" customFormat="1" x14ac:dyDescent="0.45">
      <c r="A3" s="4" t="s">
        <v>1</v>
      </c>
      <c r="B3" s="4" t="s">
        <v>402</v>
      </c>
      <c r="C3" s="4" t="s">
        <v>403</v>
      </c>
      <c r="D3" s="4" t="s">
        <v>404</v>
      </c>
      <c r="E3" s="4" t="s">
        <v>405</v>
      </c>
    </row>
    <row r="4" spans="1:5" x14ac:dyDescent="0.45">
      <c r="A4" t="s">
        <v>407</v>
      </c>
      <c r="B4" t="s">
        <v>442</v>
      </c>
      <c r="C4" s="3" t="s">
        <v>470</v>
      </c>
      <c r="D4" t="s">
        <v>266</v>
      </c>
      <c r="E4" t="s">
        <v>500</v>
      </c>
    </row>
    <row r="5" spans="1:5" x14ac:dyDescent="0.45">
      <c r="A5" t="s">
        <v>408</v>
      </c>
      <c r="B5" t="s">
        <v>443</v>
      </c>
      <c r="C5" s="3" t="s">
        <v>470</v>
      </c>
      <c r="D5" t="s">
        <v>266</v>
      </c>
      <c r="E5" t="s">
        <v>488</v>
      </c>
    </row>
    <row r="6" spans="1:5" x14ac:dyDescent="0.45">
      <c r="A6" t="s">
        <v>409</v>
      </c>
      <c r="B6" t="s">
        <v>444</v>
      </c>
      <c r="C6" s="6" t="s">
        <v>518</v>
      </c>
      <c r="D6" t="s">
        <v>266</v>
      </c>
      <c r="E6" t="s">
        <v>512</v>
      </c>
    </row>
    <row r="7" spans="1:5" x14ac:dyDescent="0.45">
      <c r="A7" t="s">
        <v>410</v>
      </c>
      <c r="B7" t="s">
        <v>445</v>
      </c>
      <c r="E7" t="s">
        <v>522</v>
      </c>
    </row>
    <row r="8" spans="1:5" x14ac:dyDescent="0.45">
      <c r="A8" t="s">
        <v>411</v>
      </c>
      <c r="B8" t="s">
        <v>446</v>
      </c>
      <c r="C8" s="3" t="s">
        <v>471</v>
      </c>
      <c r="D8" t="s">
        <v>266</v>
      </c>
      <c r="E8" t="s">
        <v>477</v>
      </c>
    </row>
    <row r="9" spans="1:5" x14ac:dyDescent="0.45">
      <c r="A9" t="s">
        <v>207</v>
      </c>
      <c r="B9" t="s">
        <v>60</v>
      </c>
      <c r="C9" s="3" t="s">
        <v>54</v>
      </c>
      <c r="D9" t="s">
        <v>266</v>
      </c>
      <c r="E9" t="s">
        <v>332</v>
      </c>
    </row>
    <row r="10" spans="1:5" x14ac:dyDescent="0.45">
      <c r="A10" t="s">
        <v>217</v>
      </c>
      <c r="B10" t="s">
        <v>71</v>
      </c>
      <c r="C10" s="3" t="s">
        <v>54</v>
      </c>
      <c r="D10" t="s">
        <v>266</v>
      </c>
      <c r="E10" t="s">
        <v>333</v>
      </c>
    </row>
    <row r="11" spans="1:5" x14ac:dyDescent="0.45">
      <c r="A11" t="s">
        <v>176</v>
      </c>
      <c r="B11" t="s">
        <v>223</v>
      </c>
      <c r="E11" t="s">
        <v>254</v>
      </c>
    </row>
    <row r="12" spans="1:5" x14ac:dyDescent="0.45">
      <c r="A12" t="s">
        <v>184</v>
      </c>
      <c r="B12" t="s">
        <v>82</v>
      </c>
      <c r="C12" s="3" t="s">
        <v>54</v>
      </c>
      <c r="D12" t="s">
        <v>266</v>
      </c>
      <c r="E12" t="s">
        <v>334</v>
      </c>
    </row>
    <row r="13" spans="1:5" x14ac:dyDescent="0.45">
      <c r="A13" t="s">
        <v>182</v>
      </c>
      <c r="B13" t="s">
        <v>92</v>
      </c>
      <c r="C13" s="3" t="s">
        <v>54</v>
      </c>
      <c r="D13" t="s">
        <v>266</v>
      </c>
      <c r="E13" t="s">
        <v>335</v>
      </c>
    </row>
    <row r="14" spans="1:5" x14ac:dyDescent="0.45">
      <c r="A14" t="s">
        <v>183</v>
      </c>
      <c r="B14" t="s">
        <v>103</v>
      </c>
      <c r="C14" s="3" t="s">
        <v>54</v>
      </c>
      <c r="D14" t="s">
        <v>266</v>
      </c>
      <c r="E14" t="s">
        <v>336</v>
      </c>
    </row>
    <row r="15" spans="1:5" x14ac:dyDescent="0.45">
      <c r="A15" t="s">
        <v>229</v>
      </c>
      <c r="B15" t="s">
        <v>116</v>
      </c>
      <c r="C15" s="3" t="s">
        <v>110</v>
      </c>
      <c r="D15" t="s">
        <v>266</v>
      </c>
      <c r="E15" t="s">
        <v>337</v>
      </c>
    </row>
    <row r="16" spans="1:5" x14ac:dyDescent="0.45">
      <c r="A16" t="s">
        <v>193</v>
      </c>
      <c r="B16" t="s">
        <v>127</v>
      </c>
      <c r="C16" s="3" t="s">
        <v>110</v>
      </c>
      <c r="D16" t="s">
        <v>266</v>
      </c>
      <c r="E16" t="s">
        <v>338</v>
      </c>
    </row>
    <row r="17" spans="1:5" x14ac:dyDescent="0.45">
      <c r="A17" t="s">
        <v>177</v>
      </c>
      <c r="B17" t="s">
        <v>137</v>
      </c>
      <c r="C17" s="3" t="s">
        <v>54</v>
      </c>
      <c r="D17" t="s">
        <v>266</v>
      </c>
      <c r="E17" t="s">
        <v>339</v>
      </c>
    </row>
    <row r="18" spans="1:5" x14ac:dyDescent="0.45">
      <c r="A18" t="s">
        <v>230</v>
      </c>
      <c r="B18" t="s">
        <v>149</v>
      </c>
      <c r="C18" s="3" t="s">
        <v>143</v>
      </c>
      <c r="D18" t="s">
        <v>266</v>
      </c>
      <c r="E18" t="s">
        <v>340</v>
      </c>
    </row>
    <row r="19" spans="1:5" x14ac:dyDescent="0.45">
      <c r="A19" t="s">
        <v>231</v>
      </c>
      <c r="B19" t="s">
        <v>160</v>
      </c>
      <c r="C19" s="3" t="s">
        <v>143</v>
      </c>
      <c r="D19" t="s">
        <v>266</v>
      </c>
      <c r="E19" t="s">
        <v>341</v>
      </c>
    </row>
    <row r="20" spans="1:5" x14ac:dyDescent="0.45">
      <c r="A20" t="s">
        <v>191</v>
      </c>
      <c r="B20" t="s">
        <v>171</v>
      </c>
      <c r="C20" s="3" t="s">
        <v>54</v>
      </c>
      <c r="D20" t="s">
        <v>266</v>
      </c>
      <c r="E20" t="s">
        <v>342</v>
      </c>
    </row>
    <row r="21" spans="1:5" x14ac:dyDescent="0.45">
      <c r="A21" t="s">
        <v>190</v>
      </c>
      <c r="B21" t="s">
        <v>238</v>
      </c>
      <c r="E21" t="s">
        <v>255</v>
      </c>
    </row>
  </sheetData>
  <hyperlinks>
    <hyperlink ref="C9" r:id="rId1" display="https://www150.statcan.gc.ca/t1/tbl1/en/tv.action?pid=3610045001" xr:uid="{0995DE8A-E900-44D6-B953-FD7ADBD02758}"/>
    <hyperlink ref="C10" r:id="rId2" display="https://www150.statcan.gc.ca/t1/tbl1/en/tv.action?pid=3610045001" xr:uid="{DE768CE8-0A19-40F8-8E7B-FA7E0A10DEA4}"/>
    <hyperlink ref="C12" r:id="rId3" display="https://www150.statcan.gc.ca/t1/tbl1/en/tv.action?pid=3610045001" xr:uid="{0D1FF40F-F864-4724-8A58-9E42F11ABFD7}"/>
    <hyperlink ref="C13" r:id="rId4" display="https://www150.statcan.gc.ca/t1/tbl1/en/tv.action?pid=3610045001" xr:uid="{F871DE72-7A31-43BC-8047-22C1C1F90DF4}"/>
    <hyperlink ref="C14" r:id="rId5" display="https://www150.statcan.gc.ca/t1/tbl1/en/tv.action?pid=3610045001" xr:uid="{7CB2ACBA-8484-4218-A850-B1E77A60ABC6}"/>
    <hyperlink ref="C15" r:id="rId6" display="https://www150.statcan.gc.ca/t1/tbl1/en/tv.action?pid=1010014701" xr:uid="{163133E1-BD80-4928-B285-A22231FFD7A2}"/>
    <hyperlink ref="C16" r:id="rId7" display="https://www150.statcan.gc.ca/t1/tbl1/en/tv.action?pid=1010014701" xr:uid="{46054851-D2B9-4D71-9B58-593F43A51EBD}"/>
    <hyperlink ref="C17" r:id="rId8" display="https://www150.statcan.gc.ca/t1/tbl1/en/tv.action?pid=3610045001" xr:uid="{17022F7A-98AF-4E02-8A31-F7807431BC93}"/>
    <hyperlink ref="C18" r:id="rId9" display="https://www150.statcan.gc.ca/t1/tbl1/en/tv.action?pid=1010000501" xr:uid="{F4C4EF34-F806-497D-A72E-0F1C7E083BD7}"/>
    <hyperlink ref="C19" r:id="rId10" display="https://www150.statcan.gc.ca/t1/tbl1/en/tv.action?pid=1010000501" xr:uid="{CDC2B19B-CB80-41D5-9A10-8C6A03B7EAE6}"/>
    <hyperlink ref="C20" r:id="rId11" display="https://www150.statcan.gc.ca/t1/tbl1/en/tv.action?pid=3610045001" xr:uid="{19233203-53DA-4CAE-8D13-3D0580321DF5}"/>
    <hyperlink ref="C8" r:id="rId12" xr:uid="{57EF0B17-E7D6-4FB8-AE2B-056B065C1D93}"/>
    <hyperlink ref="C5" r:id="rId13" xr:uid="{954907B4-B5C9-412F-A165-89DFAC38F1EF}"/>
    <hyperlink ref="C4" r:id="rId14" xr:uid="{2BE3CD59-0304-4AEB-A515-E41DA8334DAA}"/>
    <hyperlink ref="C6" r:id="rId15" xr:uid="{1569F83A-49B1-4C00-B2C7-926D067A2AD2}"/>
  </hyperlinks>
  <pageMargins left="0.7" right="0.7" top="0.75" bottom="0.75" header="0.3" footer="0.3"/>
  <pageSetup orientation="portrait" r:id="rId16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B56A1D-7ECD-4E20-9AD3-EFCB2F6C7DB8}">
  <dimension ref="A1:E21"/>
  <sheetViews>
    <sheetView showGridLines="0" zoomScaleNormal="100" workbookViewId="0"/>
  </sheetViews>
  <sheetFormatPr defaultRowHeight="14.25" x14ac:dyDescent="0.45"/>
  <cols>
    <col min="1" max="1" width="47.1328125" customWidth="1"/>
    <col min="2" max="2" width="15.265625" customWidth="1"/>
    <col min="3" max="3" width="15.3984375" customWidth="1"/>
    <col min="4" max="4" width="34.73046875" bestFit="1" customWidth="1"/>
    <col min="5" max="5" width="121.73046875" bestFit="1" customWidth="1"/>
    <col min="6" max="6" width="19.265625" customWidth="1"/>
    <col min="7" max="7" width="16.59765625" bestFit="1" customWidth="1"/>
  </cols>
  <sheetData>
    <row r="1" spans="1:5" x14ac:dyDescent="0.45">
      <c r="A1" s="1" t="s">
        <v>215</v>
      </c>
    </row>
    <row r="3" spans="1:5" s="1" customFormat="1" x14ac:dyDescent="0.45">
      <c r="A3" s="4" t="s">
        <v>1</v>
      </c>
      <c r="B3" s="4" t="s">
        <v>402</v>
      </c>
      <c r="C3" s="4" t="s">
        <v>403</v>
      </c>
      <c r="D3" s="4" t="s">
        <v>404</v>
      </c>
      <c r="E3" s="4" t="s">
        <v>405</v>
      </c>
    </row>
    <row r="4" spans="1:5" x14ac:dyDescent="0.45">
      <c r="A4" t="s">
        <v>407</v>
      </c>
      <c r="B4" t="s">
        <v>447</v>
      </c>
      <c r="C4" s="3" t="s">
        <v>470</v>
      </c>
      <c r="D4" t="s">
        <v>266</v>
      </c>
      <c r="E4" t="s">
        <v>501</v>
      </c>
    </row>
    <row r="5" spans="1:5" x14ac:dyDescent="0.45">
      <c r="A5" t="s">
        <v>408</v>
      </c>
      <c r="B5" t="s">
        <v>448</v>
      </c>
      <c r="C5" s="3" t="s">
        <v>470</v>
      </c>
      <c r="D5" t="s">
        <v>266</v>
      </c>
      <c r="E5" t="s">
        <v>489</v>
      </c>
    </row>
    <row r="6" spans="1:5" x14ac:dyDescent="0.45">
      <c r="A6" t="s">
        <v>409</v>
      </c>
      <c r="B6" t="s">
        <v>449</v>
      </c>
      <c r="C6" s="6" t="s">
        <v>518</v>
      </c>
      <c r="D6" t="s">
        <v>266</v>
      </c>
      <c r="E6" t="s">
        <v>513</v>
      </c>
    </row>
    <row r="7" spans="1:5" x14ac:dyDescent="0.45">
      <c r="A7" t="s">
        <v>410</v>
      </c>
      <c r="B7" t="s">
        <v>450</v>
      </c>
      <c r="E7" t="s">
        <v>522</v>
      </c>
    </row>
    <row r="8" spans="1:5" x14ac:dyDescent="0.45">
      <c r="A8" t="s">
        <v>411</v>
      </c>
      <c r="B8" t="s">
        <v>451</v>
      </c>
      <c r="C8" s="3" t="s">
        <v>471</v>
      </c>
      <c r="D8" t="s">
        <v>266</v>
      </c>
      <c r="E8" t="s">
        <v>478</v>
      </c>
    </row>
    <row r="9" spans="1:5" x14ac:dyDescent="0.45">
      <c r="A9" t="s">
        <v>207</v>
      </c>
      <c r="B9" t="s">
        <v>56</v>
      </c>
      <c r="C9" s="3" t="s">
        <v>54</v>
      </c>
      <c r="D9" t="s">
        <v>266</v>
      </c>
      <c r="E9" t="s">
        <v>343</v>
      </c>
    </row>
    <row r="10" spans="1:5" x14ac:dyDescent="0.45">
      <c r="A10" t="s">
        <v>217</v>
      </c>
      <c r="B10" t="s">
        <v>67</v>
      </c>
      <c r="C10" s="3" t="s">
        <v>54</v>
      </c>
      <c r="D10" t="s">
        <v>266</v>
      </c>
      <c r="E10" t="s">
        <v>344</v>
      </c>
    </row>
    <row r="11" spans="1:5" x14ac:dyDescent="0.45">
      <c r="A11" t="s">
        <v>176</v>
      </c>
      <c r="B11" t="s">
        <v>219</v>
      </c>
      <c r="E11" t="s">
        <v>256</v>
      </c>
    </row>
    <row r="12" spans="1:5" x14ac:dyDescent="0.45">
      <c r="A12" t="s">
        <v>184</v>
      </c>
      <c r="B12" t="s">
        <v>78</v>
      </c>
      <c r="C12" s="3" t="s">
        <v>54</v>
      </c>
      <c r="D12" t="s">
        <v>266</v>
      </c>
      <c r="E12" t="s">
        <v>345</v>
      </c>
    </row>
    <row r="13" spans="1:5" x14ac:dyDescent="0.45">
      <c r="A13" t="s">
        <v>182</v>
      </c>
      <c r="B13" t="s">
        <v>93</v>
      </c>
      <c r="C13" s="3" t="s">
        <v>54</v>
      </c>
      <c r="D13" t="s">
        <v>266</v>
      </c>
      <c r="E13" t="s">
        <v>346</v>
      </c>
    </row>
    <row r="14" spans="1:5" x14ac:dyDescent="0.45">
      <c r="A14" t="s">
        <v>183</v>
      </c>
      <c r="B14" t="s">
        <v>104</v>
      </c>
      <c r="C14" s="3" t="s">
        <v>54</v>
      </c>
      <c r="D14" t="s">
        <v>266</v>
      </c>
      <c r="E14" t="s">
        <v>347</v>
      </c>
    </row>
    <row r="15" spans="1:5" x14ac:dyDescent="0.45">
      <c r="A15" t="s">
        <v>229</v>
      </c>
      <c r="B15" t="s">
        <v>112</v>
      </c>
      <c r="C15" s="3" t="s">
        <v>110</v>
      </c>
      <c r="D15" t="s">
        <v>266</v>
      </c>
      <c r="E15" t="s">
        <v>348</v>
      </c>
    </row>
    <row r="16" spans="1:5" x14ac:dyDescent="0.45">
      <c r="A16" t="s">
        <v>193</v>
      </c>
      <c r="B16" t="s">
        <v>123</v>
      </c>
      <c r="C16" s="3" t="s">
        <v>110</v>
      </c>
      <c r="D16" t="s">
        <v>266</v>
      </c>
      <c r="E16" t="s">
        <v>349</v>
      </c>
    </row>
    <row r="17" spans="1:5" x14ac:dyDescent="0.45">
      <c r="A17" t="s">
        <v>177</v>
      </c>
      <c r="B17" t="s">
        <v>133</v>
      </c>
      <c r="C17" s="3" t="s">
        <v>54</v>
      </c>
      <c r="D17" t="s">
        <v>266</v>
      </c>
      <c r="E17" t="s">
        <v>350</v>
      </c>
    </row>
    <row r="18" spans="1:5" x14ac:dyDescent="0.45">
      <c r="A18" t="s">
        <v>230</v>
      </c>
      <c r="B18" t="s">
        <v>145</v>
      </c>
      <c r="C18" s="3" t="s">
        <v>143</v>
      </c>
      <c r="D18" t="s">
        <v>266</v>
      </c>
      <c r="E18" t="s">
        <v>351</v>
      </c>
    </row>
    <row r="19" spans="1:5" x14ac:dyDescent="0.45">
      <c r="A19" t="s">
        <v>231</v>
      </c>
      <c r="B19" t="s">
        <v>156</v>
      </c>
      <c r="C19" s="3" t="s">
        <v>143</v>
      </c>
      <c r="D19" t="s">
        <v>266</v>
      </c>
      <c r="E19" t="s">
        <v>352</v>
      </c>
    </row>
    <row r="20" spans="1:5" x14ac:dyDescent="0.45">
      <c r="A20" t="s">
        <v>191</v>
      </c>
      <c r="B20" t="s">
        <v>167</v>
      </c>
      <c r="C20" s="3" t="s">
        <v>54</v>
      </c>
      <c r="D20" t="s">
        <v>266</v>
      </c>
      <c r="E20" t="s">
        <v>353</v>
      </c>
    </row>
    <row r="21" spans="1:5" x14ac:dyDescent="0.45">
      <c r="A21" t="s">
        <v>190</v>
      </c>
      <c r="B21" t="s">
        <v>234</v>
      </c>
      <c r="E21" t="s">
        <v>257</v>
      </c>
    </row>
  </sheetData>
  <hyperlinks>
    <hyperlink ref="C10" r:id="rId1" display="https://www150.statcan.gc.ca/t1/tbl1/en/tv.action?pid=3610045001" xr:uid="{020E6729-9D74-4088-8890-C072858D7151}"/>
    <hyperlink ref="C12" r:id="rId2" display="https://www150.statcan.gc.ca/t1/tbl1/en/tv.action?pid=3610045001" xr:uid="{D97C061B-FCBB-4178-9E54-E1D442B96CAC}"/>
    <hyperlink ref="C13" r:id="rId3" display="https://www150.statcan.gc.ca/t1/tbl1/en/tv.action?pid=3610045001" xr:uid="{3E3F7F85-2977-425B-A3A8-5FF9E40F73E5}"/>
    <hyperlink ref="C14" r:id="rId4" display="https://www150.statcan.gc.ca/t1/tbl1/en/tv.action?pid=3610045001" xr:uid="{78D811E1-82DD-4A84-AC5D-FDEF870D369B}"/>
    <hyperlink ref="C15" r:id="rId5" display="https://www150.statcan.gc.ca/t1/tbl1/en/tv.action?pid=1010014701" xr:uid="{47CE4751-7C6D-445D-BD8A-D3CE4A59E83B}"/>
    <hyperlink ref="C16" r:id="rId6" display="https://www150.statcan.gc.ca/t1/tbl1/en/tv.action?pid=1010014701" xr:uid="{1E07FE55-FED5-4B1D-89CB-469AF9139103}"/>
    <hyperlink ref="C17" r:id="rId7" display="https://www150.statcan.gc.ca/t1/tbl1/en/tv.action?pid=3610045001" xr:uid="{991AB4CE-60C4-4ED6-B0E9-888E96623265}"/>
    <hyperlink ref="C18" r:id="rId8" display="https://www150.statcan.gc.ca/t1/tbl1/en/tv.action?pid=1010000501" xr:uid="{13EA2A3A-39B0-4D96-A0BE-17ADAEB02238}"/>
    <hyperlink ref="C19" r:id="rId9" display="https://www150.statcan.gc.ca/t1/tbl1/en/tv.action?pid=1010000501" xr:uid="{B9A3887B-6DD2-4A28-A7A7-D41D0C9D12F7}"/>
    <hyperlink ref="C20" r:id="rId10" display="https://www150.statcan.gc.ca/t1/tbl1/en/tv.action?pid=3610045001" xr:uid="{EEDF6C0B-A61E-49B9-A722-0F29E455E661}"/>
    <hyperlink ref="C8" r:id="rId11" xr:uid="{75F9EC81-7681-4341-B287-E4CE8405B77E}"/>
    <hyperlink ref="C5" r:id="rId12" xr:uid="{1D8D2BAC-3D25-447B-919A-30DD858012B4}"/>
    <hyperlink ref="C4" r:id="rId13" xr:uid="{263FBB3F-3E27-4BCF-878E-E4E0C4815889}"/>
    <hyperlink ref="C6" r:id="rId14" xr:uid="{CECB6208-6136-4023-9267-9B2D09F8EF51}"/>
  </hyperlinks>
  <pageMargins left="0.7" right="0.7" top="0.75" bottom="0.75" header="0.3" footer="0.3"/>
  <pageSetup orientation="portrait" r:id="rId1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AD994-09D5-4EC9-BE67-32DB3CE8AC05}">
  <dimension ref="A1:E21"/>
  <sheetViews>
    <sheetView showGridLines="0" zoomScaleNormal="100" workbookViewId="0"/>
  </sheetViews>
  <sheetFormatPr defaultRowHeight="14.25" x14ac:dyDescent="0.45"/>
  <cols>
    <col min="1" max="1" width="47.1328125" customWidth="1"/>
    <col min="2" max="2" width="15.265625" customWidth="1"/>
    <col min="3" max="3" width="15.3984375" customWidth="1"/>
    <col min="4" max="4" width="34.73046875" bestFit="1" customWidth="1"/>
    <col min="5" max="5" width="121.73046875" bestFit="1" customWidth="1"/>
    <col min="6" max="6" width="19.265625" customWidth="1"/>
    <col min="7" max="7" width="16.59765625" bestFit="1" customWidth="1"/>
  </cols>
  <sheetData>
    <row r="1" spans="1:5" x14ac:dyDescent="0.45">
      <c r="A1" s="1" t="s">
        <v>209</v>
      </c>
    </row>
    <row r="3" spans="1:5" s="1" customFormat="1" x14ac:dyDescent="0.45">
      <c r="A3" s="4" t="s">
        <v>1</v>
      </c>
      <c r="B3" s="4" t="s">
        <v>402</v>
      </c>
      <c r="C3" s="4" t="s">
        <v>403</v>
      </c>
      <c r="D3" s="4" t="s">
        <v>404</v>
      </c>
      <c r="E3" s="4" t="s">
        <v>405</v>
      </c>
    </row>
    <row r="4" spans="1:5" x14ac:dyDescent="0.45">
      <c r="A4" t="s">
        <v>407</v>
      </c>
      <c r="B4" t="s">
        <v>452</v>
      </c>
      <c r="C4" s="3" t="s">
        <v>470</v>
      </c>
      <c r="D4" t="s">
        <v>266</v>
      </c>
      <c r="E4" t="s">
        <v>502</v>
      </c>
    </row>
    <row r="5" spans="1:5" x14ac:dyDescent="0.45">
      <c r="A5" t="s">
        <v>408</v>
      </c>
      <c r="B5" t="s">
        <v>453</v>
      </c>
      <c r="C5" s="3" t="s">
        <v>470</v>
      </c>
      <c r="D5" t="s">
        <v>266</v>
      </c>
      <c r="E5" t="s">
        <v>490</v>
      </c>
    </row>
    <row r="6" spans="1:5" x14ac:dyDescent="0.45">
      <c r="A6" t="s">
        <v>409</v>
      </c>
      <c r="B6" t="s">
        <v>454</v>
      </c>
      <c r="C6" s="6" t="s">
        <v>518</v>
      </c>
      <c r="D6" t="s">
        <v>266</v>
      </c>
      <c r="E6" t="s">
        <v>514</v>
      </c>
    </row>
    <row r="7" spans="1:5" x14ac:dyDescent="0.45">
      <c r="A7" t="s">
        <v>410</v>
      </c>
      <c r="B7" t="s">
        <v>455</v>
      </c>
      <c r="E7" t="s">
        <v>522</v>
      </c>
    </row>
    <row r="8" spans="1:5" x14ac:dyDescent="0.45">
      <c r="A8" t="s">
        <v>411</v>
      </c>
      <c r="B8" t="s">
        <v>456</v>
      </c>
      <c r="C8" s="3" t="s">
        <v>471</v>
      </c>
      <c r="D8" t="s">
        <v>266</v>
      </c>
      <c r="E8" t="s">
        <v>479</v>
      </c>
    </row>
    <row r="9" spans="1:5" x14ac:dyDescent="0.45">
      <c r="A9" t="s">
        <v>207</v>
      </c>
      <c r="B9" t="s">
        <v>63</v>
      </c>
      <c r="C9" s="3" t="s">
        <v>54</v>
      </c>
      <c r="D9" t="s">
        <v>266</v>
      </c>
      <c r="E9" t="s">
        <v>354</v>
      </c>
    </row>
    <row r="10" spans="1:5" x14ac:dyDescent="0.45">
      <c r="A10" t="s">
        <v>217</v>
      </c>
      <c r="B10" t="s">
        <v>74</v>
      </c>
      <c r="C10" s="3" t="s">
        <v>54</v>
      </c>
      <c r="D10" t="s">
        <v>266</v>
      </c>
      <c r="E10" t="s">
        <v>355</v>
      </c>
    </row>
    <row r="11" spans="1:5" x14ac:dyDescent="0.45">
      <c r="A11" t="s">
        <v>176</v>
      </c>
      <c r="B11" t="s">
        <v>226</v>
      </c>
      <c r="E11" t="s">
        <v>258</v>
      </c>
    </row>
    <row r="12" spans="1:5" x14ac:dyDescent="0.45">
      <c r="A12" t="s">
        <v>184</v>
      </c>
      <c r="B12" t="s">
        <v>85</v>
      </c>
      <c r="C12" s="3" t="s">
        <v>54</v>
      </c>
      <c r="D12" t="s">
        <v>266</v>
      </c>
      <c r="E12" t="s">
        <v>356</v>
      </c>
    </row>
    <row r="13" spans="1:5" x14ac:dyDescent="0.45">
      <c r="A13" t="s">
        <v>182</v>
      </c>
      <c r="B13" t="s">
        <v>94</v>
      </c>
      <c r="C13" s="3" t="s">
        <v>54</v>
      </c>
      <c r="D13" t="s">
        <v>266</v>
      </c>
      <c r="E13" t="s">
        <v>357</v>
      </c>
    </row>
    <row r="14" spans="1:5" x14ac:dyDescent="0.45">
      <c r="A14" t="s">
        <v>183</v>
      </c>
      <c r="B14" t="s">
        <v>105</v>
      </c>
      <c r="C14" s="3" t="s">
        <v>54</v>
      </c>
      <c r="D14" t="s">
        <v>266</v>
      </c>
      <c r="E14" t="s">
        <v>358</v>
      </c>
    </row>
    <row r="15" spans="1:5" x14ac:dyDescent="0.45">
      <c r="A15" t="s">
        <v>229</v>
      </c>
      <c r="B15" t="s">
        <v>119</v>
      </c>
      <c r="C15" s="3" t="s">
        <v>110</v>
      </c>
      <c r="D15" t="s">
        <v>266</v>
      </c>
      <c r="E15" t="s">
        <v>359</v>
      </c>
    </row>
    <row r="16" spans="1:5" x14ac:dyDescent="0.45">
      <c r="A16" t="s">
        <v>193</v>
      </c>
      <c r="B16" t="s">
        <v>129</v>
      </c>
      <c r="C16" s="3" t="s">
        <v>110</v>
      </c>
      <c r="D16" t="s">
        <v>266</v>
      </c>
      <c r="E16" t="s">
        <v>360</v>
      </c>
    </row>
    <row r="17" spans="1:5" x14ac:dyDescent="0.45">
      <c r="A17" t="s">
        <v>177</v>
      </c>
      <c r="B17" t="s">
        <v>140</v>
      </c>
      <c r="C17" s="3" t="s">
        <v>54</v>
      </c>
      <c r="D17" t="s">
        <v>266</v>
      </c>
      <c r="E17" t="s">
        <v>361</v>
      </c>
    </row>
    <row r="18" spans="1:5" x14ac:dyDescent="0.45">
      <c r="A18" t="s">
        <v>230</v>
      </c>
      <c r="B18" t="s">
        <v>152</v>
      </c>
      <c r="C18" s="3" t="s">
        <v>143</v>
      </c>
      <c r="D18" t="s">
        <v>266</v>
      </c>
      <c r="E18" t="s">
        <v>362</v>
      </c>
    </row>
    <row r="19" spans="1:5" x14ac:dyDescent="0.45">
      <c r="A19" t="s">
        <v>231</v>
      </c>
      <c r="B19" t="s">
        <v>163</v>
      </c>
      <c r="C19" s="3" t="s">
        <v>143</v>
      </c>
      <c r="D19" t="s">
        <v>266</v>
      </c>
      <c r="E19" t="s">
        <v>363</v>
      </c>
    </row>
    <row r="20" spans="1:5" x14ac:dyDescent="0.45">
      <c r="A20" t="s">
        <v>191</v>
      </c>
      <c r="B20" t="s">
        <v>174</v>
      </c>
      <c r="C20" s="3" t="s">
        <v>54</v>
      </c>
      <c r="D20" t="s">
        <v>266</v>
      </c>
      <c r="E20" t="s">
        <v>364</v>
      </c>
    </row>
    <row r="21" spans="1:5" x14ac:dyDescent="0.45">
      <c r="A21" t="s">
        <v>190</v>
      </c>
      <c r="B21" t="s">
        <v>241</v>
      </c>
      <c r="E21" t="s">
        <v>259</v>
      </c>
    </row>
  </sheetData>
  <hyperlinks>
    <hyperlink ref="C9" r:id="rId1" display="https://www150.statcan.gc.ca/t1/tbl1/en/tv.action?pid=3610045001" xr:uid="{79003CA9-A5CC-4737-9C83-4802A1F6DE71}"/>
    <hyperlink ref="C10" r:id="rId2" display="https://www150.statcan.gc.ca/t1/tbl1/en/tv.action?pid=3610045001" xr:uid="{C4B3956F-DB05-429C-B3B4-853A8B6202D3}"/>
    <hyperlink ref="C12" r:id="rId3" display="https://www150.statcan.gc.ca/t1/tbl1/en/tv.action?pid=3610045001" xr:uid="{2CCA694A-7551-4150-8B66-5E1CA13023DA}"/>
    <hyperlink ref="C13" r:id="rId4" display="https://www150.statcan.gc.ca/t1/tbl1/en/tv.action?pid=3610045001" xr:uid="{27691046-8C03-4A2F-9352-1C98E3DEED9E}"/>
    <hyperlink ref="C14" r:id="rId5" display="https://www150.statcan.gc.ca/t1/tbl1/en/tv.action?pid=3610045001" xr:uid="{A373C2F5-D284-47F7-A540-B0A782AD9D5A}"/>
    <hyperlink ref="C15" r:id="rId6" display="https://www150.statcan.gc.ca/t1/tbl1/en/tv.action?pid=1010014701" xr:uid="{19EE7442-F398-4C36-A875-BC0FB81E1FEC}"/>
    <hyperlink ref="C16" r:id="rId7" display="https://www150.statcan.gc.ca/t1/tbl1/en/tv.action?pid=1010014701" xr:uid="{121A92B9-A45C-4429-A61A-63AD7E057A68}"/>
    <hyperlink ref="C17" r:id="rId8" display="https://www150.statcan.gc.ca/t1/tbl1/en/tv.action?pid=3610045001" xr:uid="{C9A5F27E-2992-4895-BE59-2A6FED24DA6E}"/>
    <hyperlink ref="C18" r:id="rId9" display="https://www150.statcan.gc.ca/t1/tbl1/en/tv.action?pid=1010000501" xr:uid="{3A92B676-DB2C-4C43-BC21-0414EC98920D}"/>
    <hyperlink ref="C19" r:id="rId10" display="https://www150.statcan.gc.ca/t1/tbl1/en/tv.action?pid=1010000501" xr:uid="{57C2FCC5-EF84-434E-98C4-C2A5E6D6466D}"/>
    <hyperlink ref="C20" r:id="rId11" display="https://www150.statcan.gc.ca/t1/tbl1/en/tv.action?pid=3610045001" xr:uid="{337A999A-D9E3-463B-9863-5686809A899E}"/>
    <hyperlink ref="C8" r:id="rId12" xr:uid="{E50C2DB5-7CF3-4D2F-9782-E98A4634157B}"/>
    <hyperlink ref="C5" r:id="rId13" xr:uid="{74E83237-2979-4049-B2AA-3A9946322CE8}"/>
    <hyperlink ref="C4" r:id="rId14" xr:uid="{2D490910-CBA6-4A84-9247-7CBFAE189D9D}"/>
    <hyperlink ref="C6" r:id="rId15" xr:uid="{17069D24-C0AC-4316-8683-3986C646E516}"/>
  </hyperlinks>
  <pageMargins left="0.7" right="0.7" top="0.75" bottom="0.75" header="0.3" footer="0.3"/>
  <pageSetup orientation="portrait" r:id="rId16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F</vt:lpstr>
      <vt:lpstr>nl</vt:lpstr>
      <vt:lpstr>pe</vt:lpstr>
      <vt:lpstr>ns</vt:lpstr>
      <vt:lpstr>nb</vt:lpstr>
      <vt:lpstr>qc</vt:lpstr>
      <vt:lpstr>on</vt:lpstr>
      <vt:lpstr>mb</vt:lpstr>
      <vt:lpstr>sk</vt:lpstr>
      <vt:lpstr>ab</vt:lpstr>
      <vt:lpstr>bc</vt:lpstr>
      <vt:lpstr>tr</vt:lpstr>
      <vt:lpstr>CPP - RPC</vt:lpstr>
      <vt:lpstr>QPP - RRQ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urang, Diarra</dc:creator>
  <cp:lastModifiedBy>MacPhee, Sarah</cp:lastModifiedBy>
  <dcterms:created xsi:type="dcterms:W3CDTF">2020-01-28T17:01:26Z</dcterms:created>
  <dcterms:modified xsi:type="dcterms:W3CDTF">2021-07-19T13:37:58Z</dcterms:modified>
</cp:coreProperties>
</file>